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8" name="Text Box 15">
          <a:extLst>
            <a:ext uri="{FF2B5EF4-FFF2-40B4-BE49-F238E27FC236}">
              <a16:creationId xmlns:a16="http://schemas.microsoft.com/office/drawing/2014/main" id="{4A6F792D-7004-4EFF-BF5F-94811A4F3D1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9" name="Text Box 15">
          <a:extLst>
            <a:ext uri="{FF2B5EF4-FFF2-40B4-BE49-F238E27FC236}">
              <a16:creationId xmlns:a16="http://schemas.microsoft.com/office/drawing/2014/main" id="{4C8C1A7A-6E2A-4100-8398-299C85CA5C1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0" name="Text Box 15">
          <a:extLst>
            <a:ext uri="{FF2B5EF4-FFF2-40B4-BE49-F238E27FC236}">
              <a16:creationId xmlns:a16="http://schemas.microsoft.com/office/drawing/2014/main" id="{2ACBF202-C9AE-41BC-AE50-F49A602E72F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1" name="Text Box 15">
          <a:extLst>
            <a:ext uri="{FF2B5EF4-FFF2-40B4-BE49-F238E27FC236}">
              <a16:creationId xmlns:a16="http://schemas.microsoft.com/office/drawing/2014/main" id="{9354A655-C34B-4786-80DB-0F26DCAD555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72" name="Text Box 15">
          <a:extLst>
            <a:ext uri="{FF2B5EF4-FFF2-40B4-BE49-F238E27FC236}">
              <a16:creationId xmlns:a16="http://schemas.microsoft.com/office/drawing/2014/main" id="{3295CBEA-53EC-4596-8CC1-47A84CBFBC8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73" name="Text Box 15">
          <a:extLst>
            <a:ext uri="{FF2B5EF4-FFF2-40B4-BE49-F238E27FC236}">
              <a16:creationId xmlns:a16="http://schemas.microsoft.com/office/drawing/2014/main" id="{27EE85F4-9783-4E39-950E-2E371711FC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74" name="Text Box 15">
          <a:extLst>
            <a:ext uri="{FF2B5EF4-FFF2-40B4-BE49-F238E27FC236}">
              <a16:creationId xmlns:a16="http://schemas.microsoft.com/office/drawing/2014/main" id="{64C6EC1B-2FA1-453B-B026-6C645CD3729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5" name="Text Box 15">
          <a:extLst>
            <a:ext uri="{FF2B5EF4-FFF2-40B4-BE49-F238E27FC236}">
              <a16:creationId xmlns:a16="http://schemas.microsoft.com/office/drawing/2014/main" id="{B1A42D66-1268-438E-8FE3-08938FDF612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6" name="Text Box 15">
          <a:extLst>
            <a:ext uri="{FF2B5EF4-FFF2-40B4-BE49-F238E27FC236}">
              <a16:creationId xmlns:a16="http://schemas.microsoft.com/office/drawing/2014/main" id="{267661E0-BE56-4FDC-BF1F-935884C5A92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7" name="Text Box 15">
          <a:extLst>
            <a:ext uri="{FF2B5EF4-FFF2-40B4-BE49-F238E27FC236}">
              <a16:creationId xmlns:a16="http://schemas.microsoft.com/office/drawing/2014/main" id="{00B38DE0-BDB6-41CB-B2A2-F8A0E77141C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8" name="Text Box 15">
          <a:extLst>
            <a:ext uri="{FF2B5EF4-FFF2-40B4-BE49-F238E27FC236}">
              <a16:creationId xmlns:a16="http://schemas.microsoft.com/office/drawing/2014/main" id="{B96BFE0D-EB0B-4DB0-89AD-73AD3599AF6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9" name="Text Box 15">
          <a:extLst>
            <a:ext uri="{FF2B5EF4-FFF2-40B4-BE49-F238E27FC236}">
              <a16:creationId xmlns:a16="http://schemas.microsoft.com/office/drawing/2014/main" id="{AA631BB8-03DF-4955-89DC-A504EC94FEC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80" name="Text Box 15">
          <a:extLst>
            <a:ext uri="{FF2B5EF4-FFF2-40B4-BE49-F238E27FC236}">
              <a16:creationId xmlns:a16="http://schemas.microsoft.com/office/drawing/2014/main" id="{ADEC8B7D-32EA-4E27-89F3-E5BF08105CF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1" name="Text Box 15">
          <a:extLst>
            <a:ext uri="{FF2B5EF4-FFF2-40B4-BE49-F238E27FC236}">
              <a16:creationId xmlns:a16="http://schemas.microsoft.com/office/drawing/2014/main" id="{AA0AB47A-4FE4-4B60-BE21-24F02C3B0C9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2" name="Text Box 15">
          <a:extLst>
            <a:ext uri="{FF2B5EF4-FFF2-40B4-BE49-F238E27FC236}">
              <a16:creationId xmlns:a16="http://schemas.microsoft.com/office/drawing/2014/main" id="{E5431BBF-0960-42E6-ABA7-FB8DB0E30A9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3" name="Text Box 15">
          <a:extLst>
            <a:ext uri="{FF2B5EF4-FFF2-40B4-BE49-F238E27FC236}">
              <a16:creationId xmlns:a16="http://schemas.microsoft.com/office/drawing/2014/main" id="{5128BF17-E5D4-4F10-BB48-413D6416290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4" name="Text Box 15">
          <a:extLst>
            <a:ext uri="{FF2B5EF4-FFF2-40B4-BE49-F238E27FC236}">
              <a16:creationId xmlns:a16="http://schemas.microsoft.com/office/drawing/2014/main" id="{C30E24E3-8381-4112-82BA-CB903D5E6F6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5" name="Text Box 15">
          <a:extLst>
            <a:ext uri="{FF2B5EF4-FFF2-40B4-BE49-F238E27FC236}">
              <a16:creationId xmlns:a16="http://schemas.microsoft.com/office/drawing/2014/main" id="{1D3FE9C8-9E7F-4C51-8BF4-F818C547652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6" name="Text Box 15">
          <a:extLst>
            <a:ext uri="{FF2B5EF4-FFF2-40B4-BE49-F238E27FC236}">
              <a16:creationId xmlns:a16="http://schemas.microsoft.com/office/drawing/2014/main" id="{5CAA44E2-D53B-4E7F-A9D5-5D707AAF7D1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7" name="Text Box 15">
          <a:extLst>
            <a:ext uri="{FF2B5EF4-FFF2-40B4-BE49-F238E27FC236}">
              <a16:creationId xmlns:a16="http://schemas.microsoft.com/office/drawing/2014/main" id="{FB68527A-7570-4716-910F-C764B27EC46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8" name="Text Box 15">
          <a:extLst>
            <a:ext uri="{FF2B5EF4-FFF2-40B4-BE49-F238E27FC236}">
              <a16:creationId xmlns:a16="http://schemas.microsoft.com/office/drawing/2014/main" id="{1D29583C-840C-4EF8-9B54-24B26353C29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9" name="Text Box 15">
          <a:extLst>
            <a:ext uri="{FF2B5EF4-FFF2-40B4-BE49-F238E27FC236}">
              <a16:creationId xmlns:a16="http://schemas.microsoft.com/office/drawing/2014/main" id="{FC1BD26D-A07B-40C9-B3D3-B71CA73C4AE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0" name="Text Box 15">
          <a:extLst>
            <a:ext uri="{FF2B5EF4-FFF2-40B4-BE49-F238E27FC236}">
              <a16:creationId xmlns:a16="http://schemas.microsoft.com/office/drawing/2014/main" id="{506576C0-4A85-4110-B14D-7BD6F569760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1" name="Text Box 15">
          <a:extLst>
            <a:ext uri="{FF2B5EF4-FFF2-40B4-BE49-F238E27FC236}">
              <a16:creationId xmlns:a16="http://schemas.microsoft.com/office/drawing/2014/main" id="{276F19B4-59A7-4576-B2F7-11FF4657877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2" name="Text Box 15">
          <a:extLst>
            <a:ext uri="{FF2B5EF4-FFF2-40B4-BE49-F238E27FC236}">
              <a16:creationId xmlns:a16="http://schemas.microsoft.com/office/drawing/2014/main" id="{CFF1E4F3-B4CA-4CF0-BBED-7C8458FACEB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3" name="Text Box 15">
          <a:extLst>
            <a:ext uri="{FF2B5EF4-FFF2-40B4-BE49-F238E27FC236}">
              <a16:creationId xmlns:a16="http://schemas.microsoft.com/office/drawing/2014/main" id="{14108D98-2C0B-4AD3-ACF5-BDFE0179ED0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4" name="Text Box 15">
          <a:extLst>
            <a:ext uri="{FF2B5EF4-FFF2-40B4-BE49-F238E27FC236}">
              <a16:creationId xmlns:a16="http://schemas.microsoft.com/office/drawing/2014/main" id="{67686E3B-F9BE-44E2-871B-0FD8581435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5" name="Text Box 15">
          <a:extLst>
            <a:ext uri="{FF2B5EF4-FFF2-40B4-BE49-F238E27FC236}">
              <a16:creationId xmlns:a16="http://schemas.microsoft.com/office/drawing/2014/main" id="{82C7110D-EA16-46A8-953B-982AC69BB62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6" name="Text Box 15">
          <a:extLst>
            <a:ext uri="{FF2B5EF4-FFF2-40B4-BE49-F238E27FC236}">
              <a16:creationId xmlns:a16="http://schemas.microsoft.com/office/drawing/2014/main" id="{692B4643-1891-4670-BE7C-3B7B41255B2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7" name="Text Box 15">
          <a:extLst>
            <a:ext uri="{FF2B5EF4-FFF2-40B4-BE49-F238E27FC236}">
              <a16:creationId xmlns:a16="http://schemas.microsoft.com/office/drawing/2014/main" id="{8E90946A-1045-494F-83EF-7599036E8BD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8" name="Text Box 15">
          <a:extLst>
            <a:ext uri="{FF2B5EF4-FFF2-40B4-BE49-F238E27FC236}">
              <a16:creationId xmlns:a16="http://schemas.microsoft.com/office/drawing/2014/main" id="{949D2855-EFA2-4E58-984F-6F5CF2B002E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9" name="Text Box 15">
          <a:extLst>
            <a:ext uri="{FF2B5EF4-FFF2-40B4-BE49-F238E27FC236}">
              <a16:creationId xmlns:a16="http://schemas.microsoft.com/office/drawing/2014/main" id="{07F5E8DB-380D-42B5-95DC-7DC75EE8DE1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0" name="Text Box 15">
          <a:extLst>
            <a:ext uri="{FF2B5EF4-FFF2-40B4-BE49-F238E27FC236}">
              <a16:creationId xmlns:a16="http://schemas.microsoft.com/office/drawing/2014/main" id="{146CC87B-07B9-4D11-80F7-F25B600E8D7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1" name="Text Box 15">
          <a:extLst>
            <a:ext uri="{FF2B5EF4-FFF2-40B4-BE49-F238E27FC236}">
              <a16:creationId xmlns:a16="http://schemas.microsoft.com/office/drawing/2014/main" id="{8159D377-A9CF-48FE-80BE-8D29604CD35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2" name="Text Box 15">
          <a:extLst>
            <a:ext uri="{FF2B5EF4-FFF2-40B4-BE49-F238E27FC236}">
              <a16:creationId xmlns:a16="http://schemas.microsoft.com/office/drawing/2014/main" id="{B75A0110-4360-4D80-8EFC-3C9C9C99B9B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3" name="Text Box 15">
          <a:extLst>
            <a:ext uri="{FF2B5EF4-FFF2-40B4-BE49-F238E27FC236}">
              <a16:creationId xmlns:a16="http://schemas.microsoft.com/office/drawing/2014/main" id="{C9D89394-B2EF-4E51-A3BB-7899ADB0ACD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4" name="Text Box 15">
          <a:extLst>
            <a:ext uri="{FF2B5EF4-FFF2-40B4-BE49-F238E27FC236}">
              <a16:creationId xmlns:a16="http://schemas.microsoft.com/office/drawing/2014/main" id="{5EA617F7-201E-4D56-988F-6DF2D0B5ED2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5" name="Text Box 15">
          <a:extLst>
            <a:ext uri="{FF2B5EF4-FFF2-40B4-BE49-F238E27FC236}">
              <a16:creationId xmlns:a16="http://schemas.microsoft.com/office/drawing/2014/main" id="{22E490AE-487B-469E-9F03-FEBDF90FA3C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6" name="Text Box 15">
          <a:extLst>
            <a:ext uri="{FF2B5EF4-FFF2-40B4-BE49-F238E27FC236}">
              <a16:creationId xmlns:a16="http://schemas.microsoft.com/office/drawing/2014/main" id="{326437ED-36BF-4E51-8D7C-D8A1B12A342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7" name="Text Box 15">
          <a:extLst>
            <a:ext uri="{FF2B5EF4-FFF2-40B4-BE49-F238E27FC236}">
              <a16:creationId xmlns:a16="http://schemas.microsoft.com/office/drawing/2014/main" id="{0B56F96F-0292-44A6-B96C-57DABA176E2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08" name="Text Box 15">
          <a:extLst>
            <a:ext uri="{FF2B5EF4-FFF2-40B4-BE49-F238E27FC236}">
              <a16:creationId xmlns:a16="http://schemas.microsoft.com/office/drawing/2014/main" id="{4A9B5B09-9FC5-482F-859A-775AFFE969D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09" name="Text Box 15">
          <a:extLst>
            <a:ext uri="{FF2B5EF4-FFF2-40B4-BE49-F238E27FC236}">
              <a16:creationId xmlns:a16="http://schemas.microsoft.com/office/drawing/2014/main" id="{2ABB0022-93EC-461F-9F87-407A0FE7940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10" name="Text Box 15">
          <a:extLst>
            <a:ext uri="{FF2B5EF4-FFF2-40B4-BE49-F238E27FC236}">
              <a16:creationId xmlns:a16="http://schemas.microsoft.com/office/drawing/2014/main" id="{1AFED560-47CF-4D77-A5F1-17C37430DB3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1" name="Text Box 15">
          <a:extLst>
            <a:ext uri="{FF2B5EF4-FFF2-40B4-BE49-F238E27FC236}">
              <a16:creationId xmlns:a16="http://schemas.microsoft.com/office/drawing/2014/main" id="{D9509249-54F4-42C1-8B95-4495CB952A5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2" name="Text Box 15">
          <a:extLst>
            <a:ext uri="{FF2B5EF4-FFF2-40B4-BE49-F238E27FC236}">
              <a16:creationId xmlns:a16="http://schemas.microsoft.com/office/drawing/2014/main" id="{A0712471-DD23-4135-BFA4-85048D94779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3" name="Text Box 15">
          <a:extLst>
            <a:ext uri="{FF2B5EF4-FFF2-40B4-BE49-F238E27FC236}">
              <a16:creationId xmlns:a16="http://schemas.microsoft.com/office/drawing/2014/main" id="{4E068A9B-798E-411F-A664-F8D703AF17D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4" name="Text Box 15">
          <a:extLst>
            <a:ext uri="{FF2B5EF4-FFF2-40B4-BE49-F238E27FC236}">
              <a16:creationId xmlns:a16="http://schemas.microsoft.com/office/drawing/2014/main" id="{525AE03B-1BF2-47DB-8A34-9733BE578DF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5" name="Text Box 15">
          <a:extLst>
            <a:ext uri="{FF2B5EF4-FFF2-40B4-BE49-F238E27FC236}">
              <a16:creationId xmlns:a16="http://schemas.microsoft.com/office/drawing/2014/main" id="{4EF8A93E-84FA-489E-8B20-C83C7FE2F73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6" name="Text Box 15">
          <a:extLst>
            <a:ext uri="{FF2B5EF4-FFF2-40B4-BE49-F238E27FC236}">
              <a16:creationId xmlns:a16="http://schemas.microsoft.com/office/drawing/2014/main" id="{EF437451-85F8-4470-9088-C000206D685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7" name="Text Box 15">
          <a:extLst>
            <a:ext uri="{FF2B5EF4-FFF2-40B4-BE49-F238E27FC236}">
              <a16:creationId xmlns:a16="http://schemas.microsoft.com/office/drawing/2014/main" id="{8708EE6A-12B5-4FDA-9267-A37EF3138AF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8" name="Text Box 15">
          <a:extLst>
            <a:ext uri="{FF2B5EF4-FFF2-40B4-BE49-F238E27FC236}">
              <a16:creationId xmlns:a16="http://schemas.microsoft.com/office/drawing/2014/main" id="{390D8C29-340E-4136-BC9D-202D060BBF6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9" name="Text Box 15">
          <a:extLst>
            <a:ext uri="{FF2B5EF4-FFF2-40B4-BE49-F238E27FC236}">
              <a16:creationId xmlns:a16="http://schemas.microsoft.com/office/drawing/2014/main" id="{1786ADC9-260D-4B1D-A4FA-561883A630F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0" name="Text Box 15">
          <a:extLst>
            <a:ext uri="{FF2B5EF4-FFF2-40B4-BE49-F238E27FC236}">
              <a16:creationId xmlns:a16="http://schemas.microsoft.com/office/drawing/2014/main" id="{29610AC9-11B8-4EDC-BA31-15068FCB6F9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1" name="Text Box 15">
          <a:extLst>
            <a:ext uri="{FF2B5EF4-FFF2-40B4-BE49-F238E27FC236}">
              <a16:creationId xmlns:a16="http://schemas.microsoft.com/office/drawing/2014/main" id="{1F1F446D-BD2A-4BB1-935E-6F73F9BBC57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2" name="Text Box 15">
          <a:extLst>
            <a:ext uri="{FF2B5EF4-FFF2-40B4-BE49-F238E27FC236}">
              <a16:creationId xmlns:a16="http://schemas.microsoft.com/office/drawing/2014/main" id="{85427DEB-6634-42D4-AA46-7A4EEAE2917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3" name="Text Box 15">
          <a:extLst>
            <a:ext uri="{FF2B5EF4-FFF2-40B4-BE49-F238E27FC236}">
              <a16:creationId xmlns:a16="http://schemas.microsoft.com/office/drawing/2014/main" id="{EF4A810C-FC1C-4A5E-BE2A-B624DC5B507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4" name="Text Box 15">
          <a:extLst>
            <a:ext uri="{FF2B5EF4-FFF2-40B4-BE49-F238E27FC236}">
              <a16:creationId xmlns:a16="http://schemas.microsoft.com/office/drawing/2014/main" id="{DD18CF37-C872-4734-9B90-8F6D13C5827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5" name="Text Box 15">
          <a:extLst>
            <a:ext uri="{FF2B5EF4-FFF2-40B4-BE49-F238E27FC236}">
              <a16:creationId xmlns:a16="http://schemas.microsoft.com/office/drawing/2014/main" id="{41DF9429-84F9-4951-B7C8-40F5465A24B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6" name="Text Box 15">
          <a:extLst>
            <a:ext uri="{FF2B5EF4-FFF2-40B4-BE49-F238E27FC236}">
              <a16:creationId xmlns:a16="http://schemas.microsoft.com/office/drawing/2014/main" id="{E274D732-3890-440F-AA07-666A697DE04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7" name="Text Box 15">
          <a:extLst>
            <a:ext uri="{FF2B5EF4-FFF2-40B4-BE49-F238E27FC236}">
              <a16:creationId xmlns:a16="http://schemas.microsoft.com/office/drawing/2014/main" id="{FBE6E3D0-92A9-4FFE-A34F-38C53CBB614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8" name="Text Box 15">
          <a:extLst>
            <a:ext uri="{FF2B5EF4-FFF2-40B4-BE49-F238E27FC236}">
              <a16:creationId xmlns:a16="http://schemas.microsoft.com/office/drawing/2014/main" id="{6850F395-C282-49F5-B1FC-AF030F26617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9" name="Text Box 15">
          <a:extLst>
            <a:ext uri="{FF2B5EF4-FFF2-40B4-BE49-F238E27FC236}">
              <a16:creationId xmlns:a16="http://schemas.microsoft.com/office/drawing/2014/main" id="{F04623E6-6E0E-4244-A160-AB210976550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0" name="Text Box 15">
          <a:extLst>
            <a:ext uri="{FF2B5EF4-FFF2-40B4-BE49-F238E27FC236}">
              <a16:creationId xmlns:a16="http://schemas.microsoft.com/office/drawing/2014/main" id="{825B1AF4-B88D-4168-B5C2-BD975CD9430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1" name="Text Box 15">
          <a:extLst>
            <a:ext uri="{FF2B5EF4-FFF2-40B4-BE49-F238E27FC236}">
              <a16:creationId xmlns:a16="http://schemas.microsoft.com/office/drawing/2014/main" id="{B6727FBA-5C3A-43A1-9EA4-B4F832FBCD6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2" name="Text Box 15">
          <a:extLst>
            <a:ext uri="{FF2B5EF4-FFF2-40B4-BE49-F238E27FC236}">
              <a16:creationId xmlns:a16="http://schemas.microsoft.com/office/drawing/2014/main" id="{2CF27091-BB2A-40BA-8612-C7DFA618925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3" name="Text Box 15">
          <a:extLst>
            <a:ext uri="{FF2B5EF4-FFF2-40B4-BE49-F238E27FC236}">
              <a16:creationId xmlns:a16="http://schemas.microsoft.com/office/drawing/2014/main" id="{A041C9CA-13F1-4135-91DC-094119EB08B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4" name="Text Box 15">
          <a:extLst>
            <a:ext uri="{FF2B5EF4-FFF2-40B4-BE49-F238E27FC236}">
              <a16:creationId xmlns:a16="http://schemas.microsoft.com/office/drawing/2014/main" id="{6173D149-D7E2-47FE-9425-7C752B7C539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5" name="Text Box 15">
          <a:extLst>
            <a:ext uri="{FF2B5EF4-FFF2-40B4-BE49-F238E27FC236}">
              <a16:creationId xmlns:a16="http://schemas.microsoft.com/office/drawing/2014/main" id="{C7DF11E8-10BD-4195-8B85-DC82C791A19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6" name="Text Box 15">
          <a:extLst>
            <a:ext uri="{FF2B5EF4-FFF2-40B4-BE49-F238E27FC236}">
              <a16:creationId xmlns:a16="http://schemas.microsoft.com/office/drawing/2014/main" id="{80C626BE-E4E6-4BE3-B7FE-80B6FDD452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7" name="Text Box 15">
          <a:extLst>
            <a:ext uri="{FF2B5EF4-FFF2-40B4-BE49-F238E27FC236}">
              <a16:creationId xmlns:a16="http://schemas.microsoft.com/office/drawing/2014/main" id="{AD64D115-586F-4940-B787-291E47FBAD3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8" name="Text Box 15">
          <a:extLst>
            <a:ext uri="{FF2B5EF4-FFF2-40B4-BE49-F238E27FC236}">
              <a16:creationId xmlns:a16="http://schemas.microsoft.com/office/drawing/2014/main" id="{E7DA0680-AE1B-4774-89D6-069D8C8C0F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9" name="Text Box 15">
          <a:extLst>
            <a:ext uri="{FF2B5EF4-FFF2-40B4-BE49-F238E27FC236}">
              <a16:creationId xmlns:a16="http://schemas.microsoft.com/office/drawing/2014/main" id="{2E6F627F-0B1A-4135-A025-96ED3265927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40" name="Text Box 15">
          <a:extLst>
            <a:ext uri="{FF2B5EF4-FFF2-40B4-BE49-F238E27FC236}">
              <a16:creationId xmlns:a16="http://schemas.microsoft.com/office/drawing/2014/main" id="{1452BD1E-EF13-44E8-90F0-9E40364847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41" name="Text Box 15">
          <a:extLst>
            <a:ext uri="{FF2B5EF4-FFF2-40B4-BE49-F238E27FC236}">
              <a16:creationId xmlns:a16="http://schemas.microsoft.com/office/drawing/2014/main" id="{26BD7B78-89D3-4FF1-ACE1-094100741F2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42" name="Text Box 15">
          <a:extLst>
            <a:ext uri="{FF2B5EF4-FFF2-40B4-BE49-F238E27FC236}">
              <a16:creationId xmlns:a16="http://schemas.microsoft.com/office/drawing/2014/main" id="{5ABD8BE6-E5B0-4052-A259-11B07784838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43" name="Text Box 15">
          <a:extLst>
            <a:ext uri="{FF2B5EF4-FFF2-40B4-BE49-F238E27FC236}">
              <a16:creationId xmlns:a16="http://schemas.microsoft.com/office/drawing/2014/main" id="{2A1D016A-3276-46F6-AC54-12F5A44794C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44" name="Text Box 15">
          <a:extLst>
            <a:ext uri="{FF2B5EF4-FFF2-40B4-BE49-F238E27FC236}">
              <a16:creationId xmlns:a16="http://schemas.microsoft.com/office/drawing/2014/main" id="{6FC377DE-FBEF-43E8-B1E2-4E88DA46C8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45" name="Text Box 15">
          <a:extLst>
            <a:ext uri="{FF2B5EF4-FFF2-40B4-BE49-F238E27FC236}">
              <a16:creationId xmlns:a16="http://schemas.microsoft.com/office/drawing/2014/main" id="{9A9C5955-BE71-46BC-97C1-103B0E0B06B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46" name="Text Box 15">
          <a:extLst>
            <a:ext uri="{FF2B5EF4-FFF2-40B4-BE49-F238E27FC236}">
              <a16:creationId xmlns:a16="http://schemas.microsoft.com/office/drawing/2014/main" id="{69A70970-18AD-44B1-BD84-E42D6FA281D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7" name="Text Box 15">
          <a:extLst>
            <a:ext uri="{FF2B5EF4-FFF2-40B4-BE49-F238E27FC236}">
              <a16:creationId xmlns:a16="http://schemas.microsoft.com/office/drawing/2014/main" id="{A83E7FC1-B043-461B-B9E6-69A1AB274BD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8" name="Text Box 15">
          <a:extLst>
            <a:ext uri="{FF2B5EF4-FFF2-40B4-BE49-F238E27FC236}">
              <a16:creationId xmlns:a16="http://schemas.microsoft.com/office/drawing/2014/main" id="{7DFE927B-EAE0-4701-A91C-86F04ADD065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9" name="Text Box 15">
          <a:extLst>
            <a:ext uri="{FF2B5EF4-FFF2-40B4-BE49-F238E27FC236}">
              <a16:creationId xmlns:a16="http://schemas.microsoft.com/office/drawing/2014/main" id="{679C9EC4-BCE4-49DE-84EC-48407C7EFD4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0" name="Text Box 15">
          <a:extLst>
            <a:ext uri="{FF2B5EF4-FFF2-40B4-BE49-F238E27FC236}">
              <a16:creationId xmlns:a16="http://schemas.microsoft.com/office/drawing/2014/main" id="{1FF94F24-5806-43C4-B008-609604B667B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1" name="Text Box 15">
          <a:extLst>
            <a:ext uri="{FF2B5EF4-FFF2-40B4-BE49-F238E27FC236}">
              <a16:creationId xmlns:a16="http://schemas.microsoft.com/office/drawing/2014/main" id="{4E25CE3A-001E-4C62-B0F9-BBDBD912D0C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2" name="Text Box 15">
          <a:extLst>
            <a:ext uri="{FF2B5EF4-FFF2-40B4-BE49-F238E27FC236}">
              <a16:creationId xmlns:a16="http://schemas.microsoft.com/office/drawing/2014/main" id="{0311F07C-AE12-48A5-BD83-99774F2D55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3" name="Text Box 15">
          <a:extLst>
            <a:ext uri="{FF2B5EF4-FFF2-40B4-BE49-F238E27FC236}">
              <a16:creationId xmlns:a16="http://schemas.microsoft.com/office/drawing/2014/main" id="{656EFF2A-277C-492E-AE13-9EB19C2AFFF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4" name="Text Box 15">
          <a:extLst>
            <a:ext uri="{FF2B5EF4-FFF2-40B4-BE49-F238E27FC236}">
              <a16:creationId xmlns:a16="http://schemas.microsoft.com/office/drawing/2014/main" id="{FF9CDDAC-4716-4FB0-AB63-FBB11A95D6F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5" name="Text Box 15">
          <a:extLst>
            <a:ext uri="{FF2B5EF4-FFF2-40B4-BE49-F238E27FC236}">
              <a16:creationId xmlns:a16="http://schemas.microsoft.com/office/drawing/2014/main" id="{E0B639BA-AC80-4C3E-A0E3-192D312C725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6" name="Text Box 15">
          <a:extLst>
            <a:ext uri="{FF2B5EF4-FFF2-40B4-BE49-F238E27FC236}">
              <a16:creationId xmlns:a16="http://schemas.microsoft.com/office/drawing/2014/main" id="{165D7F84-9EB0-472A-B181-CDD4272BF68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7" name="Text Box 15">
          <a:extLst>
            <a:ext uri="{FF2B5EF4-FFF2-40B4-BE49-F238E27FC236}">
              <a16:creationId xmlns:a16="http://schemas.microsoft.com/office/drawing/2014/main" id="{E08827C5-AB3C-4ACE-A74C-B80AF99A049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58" name="Text Box 15">
          <a:extLst>
            <a:ext uri="{FF2B5EF4-FFF2-40B4-BE49-F238E27FC236}">
              <a16:creationId xmlns:a16="http://schemas.microsoft.com/office/drawing/2014/main" id="{8143944B-2821-4DD5-8996-7CF37C5BB19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59" name="Text Box 15">
          <a:extLst>
            <a:ext uri="{FF2B5EF4-FFF2-40B4-BE49-F238E27FC236}">
              <a16:creationId xmlns:a16="http://schemas.microsoft.com/office/drawing/2014/main" id="{7D62D097-F41F-4A63-9BA4-1D710549144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60" name="Text Box 15">
          <a:extLst>
            <a:ext uri="{FF2B5EF4-FFF2-40B4-BE49-F238E27FC236}">
              <a16:creationId xmlns:a16="http://schemas.microsoft.com/office/drawing/2014/main" id="{7E734AF8-0C16-44AD-B93D-254285C540F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1" name="Text Box 15">
          <a:extLst>
            <a:ext uri="{FF2B5EF4-FFF2-40B4-BE49-F238E27FC236}">
              <a16:creationId xmlns:a16="http://schemas.microsoft.com/office/drawing/2014/main" id="{E44EC3C7-5E82-4762-9BF5-873CDF3789E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2" name="Text Box 15">
          <a:extLst>
            <a:ext uri="{FF2B5EF4-FFF2-40B4-BE49-F238E27FC236}">
              <a16:creationId xmlns:a16="http://schemas.microsoft.com/office/drawing/2014/main" id="{46F30320-F06C-41FE-9F01-5C2C1161274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3" name="Text Box 15">
          <a:extLst>
            <a:ext uri="{FF2B5EF4-FFF2-40B4-BE49-F238E27FC236}">
              <a16:creationId xmlns:a16="http://schemas.microsoft.com/office/drawing/2014/main" id="{CFF38933-1D7F-4BC5-A980-5D0D3AAFE47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4" name="Text Box 15">
          <a:extLst>
            <a:ext uri="{FF2B5EF4-FFF2-40B4-BE49-F238E27FC236}">
              <a16:creationId xmlns:a16="http://schemas.microsoft.com/office/drawing/2014/main" id="{A04FE80E-F5C8-4804-A2F6-305064C9026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5" name="Text Box 15">
          <a:extLst>
            <a:ext uri="{FF2B5EF4-FFF2-40B4-BE49-F238E27FC236}">
              <a16:creationId xmlns:a16="http://schemas.microsoft.com/office/drawing/2014/main" id="{8F9A7475-653E-46F3-992F-EB5E7A7A670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6" name="Text Box 15">
          <a:extLst>
            <a:ext uri="{FF2B5EF4-FFF2-40B4-BE49-F238E27FC236}">
              <a16:creationId xmlns:a16="http://schemas.microsoft.com/office/drawing/2014/main" id="{4A87D904-D255-4B2F-B417-352F6DEC4B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7" name="Text Box 15">
          <a:extLst>
            <a:ext uri="{FF2B5EF4-FFF2-40B4-BE49-F238E27FC236}">
              <a16:creationId xmlns:a16="http://schemas.microsoft.com/office/drawing/2014/main" id="{9A76BD1D-08BD-4BE6-8FBF-16E80BA9F66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8" name="Text Box 15">
          <a:extLst>
            <a:ext uri="{FF2B5EF4-FFF2-40B4-BE49-F238E27FC236}">
              <a16:creationId xmlns:a16="http://schemas.microsoft.com/office/drawing/2014/main" id="{8AAF7450-E3BD-4F2F-8F28-0D5CFB76D84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9" name="Text Box 15">
          <a:extLst>
            <a:ext uri="{FF2B5EF4-FFF2-40B4-BE49-F238E27FC236}">
              <a16:creationId xmlns:a16="http://schemas.microsoft.com/office/drawing/2014/main" id="{8193D5D1-77B8-4836-97A6-B64DD911FB7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0" name="Text Box 15">
          <a:extLst>
            <a:ext uri="{FF2B5EF4-FFF2-40B4-BE49-F238E27FC236}">
              <a16:creationId xmlns:a16="http://schemas.microsoft.com/office/drawing/2014/main" id="{22CDFE6C-2031-4694-AF4D-A442E7BBDB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1" name="Text Box 15">
          <a:extLst>
            <a:ext uri="{FF2B5EF4-FFF2-40B4-BE49-F238E27FC236}">
              <a16:creationId xmlns:a16="http://schemas.microsoft.com/office/drawing/2014/main" id="{6D9AA8CE-49A2-4285-A025-C24C429790D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2" name="Text Box 15">
          <a:extLst>
            <a:ext uri="{FF2B5EF4-FFF2-40B4-BE49-F238E27FC236}">
              <a16:creationId xmlns:a16="http://schemas.microsoft.com/office/drawing/2014/main" id="{DA72D6D1-AA48-4C0E-B5ED-B21CC8C534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3" name="Text Box 15">
          <a:extLst>
            <a:ext uri="{FF2B5EF4-FFF2-40B4-BE49-F238E27FC236}">
              <a16:creationId xmlns:a16="http://schemas.microsoft.com/office/drawing/2014/main" id="{1BD08EAF-6B38-4CA5-8267-EAF26AB7E15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4" name="Text Box 15">
          <a:extLst>
            <a:ext uri="{FF2B5EF4-FFF2-40B4-BE49-F238E27FC236}">
              <a16:creationId xmlns:a16="http://schemas.microsoft.com/office/drawing/2014/main" id="{E70EAF3C-0A7A-44EB-AC40-EB43D24E6BC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5" name="Text Box 15">
          <a:extLst>
            <a:ext uri="{FF2B5EF4-FFF2-40B4-BE49-F238E27FC236}">
              <a16:creationId xmlns:a16="http://schemas.microsoft.com/office/drawing/2014/main" id="{837A4580-A40B-4B07-9FD0-8E377F79FEF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6" name="Text Box 15">
          <a:extLst>
            <a:ext uri="{FF2B5EF4-FFF2-40B4-BE49-F238E27FC236}">
              <a16:creationId xmlns:a16="http://schemas.microsoft.com/office/drawing/2014/main" id="{6E35F86B-7939-4F2D-9200-FAB5E783D60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7" name="Text Box 15">
          <a:extLst>
            <a:ext uri="{FF2B5EF4-FFF2-40B4-BE49-F238E27FC236}">
              <a16:creationId xmlns:a16="http://schemas.microsoft.com/office/drawing/2014/main" id="{7DA8EC5F-3FB0-414E-AB1A-B5864FAAA4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8" name="Text Box 15">
          <a:extLst>
            <a:ext uri="{FF2B5EF4-FFF2-40B4-BE49-F238E27FC236}">
              <a16:creationId xmlns:a16="http://schemas.microsoft.com/office/drawing/2014/main" id="{3F79279B-F71C-4CA2-B742-470FEF9BBC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9" name="Text Box 15">
          <a:extLst>
            <a:ext uri="{FF2B5EF4-FFF2-40B4-BE49-F238E27FC236}">
              <a16:creationId xmlns:a16="http://schemas.microsoft.com/office/drawing/2014/main" id="{924E3C10-182E-4574-85EE-CA5C3AEA5D9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80" name="Text Box 15">
          <a:extLst>
            <a:ext uri="{FF2B5EF4-FFF2-40B4-BE49-F238E27FC236}">
              <a16:creationId xmlns:a16="http://schemas.microsoft.com/office/drawing/2014/main" id="{BBC29824-6222-48B6-83AC-E2CB864879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1" name="Text Box 15">
          <a:extLst>
            <a:ext uri="{FF2B5EF4-FFF2-40B4-BE49-F238E27FC236}">
              <a16:creationId xmlns:a16="http://schemas.microsoft.com/office/drawing/2014/main" id="{D302C364-8DED-48D2-90F9-3ECA4E013F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2" name="Text Box 15">
          <a:extLst>
            <a:ext uri="{FF2B5EF4-FFF2-40B4-BE49-F238E27FC236}">
              <a16:creationId xmlns:a16="http://schemas.microsoft.com/office/drawing/2014/main" id="{C18C3CC1-5F26-4891-8406-DD68E0A8C3A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3" name="Text Box 15">
          <a:extLst>
            <a:ext uri="{FF2B5EF4-FFF2-40B4-BE49-F238E27FC236}">
              <a16:creationId xmlns:a16="http://schemas.microsoft.com/office/drawing/2014/main" id="{3B43BCEF-A3C0-46C0-8A9D-82A3D32E599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4" name="Text Box 15">
          <a:extLst>
            <a:ext uri="{FF2B5EF4-FFF2-40B4-BE49-F238E27FC236}">
              <a16:creationId xmlns:a16="http://schemas.microsoft.com/office/drawing/2014/main" id="{C0C8B2A0-13F2-46EC-8166-914446AAFF3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5" name="Text Box 15">
          <a:extLst>
            <a:ext uri="{FF2B5EF4-FFF2-40B4-BE49-F238E27FC236}">
              <a16:creationId xmlns:a16="http://schemas.microsoft.com/office/drawing/2014/main" id="{7A4619F7-20E9-4D1B-A54D-414BF40C40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6" name="Text Box 15">
          <a:extLst>
            <a:ext uri="{FF2B5EF4-FFF2-40B4-BE49-F238E27FC236}">
              <a16:creationId xmlns:a16="http://schemas.microsoft.com/office/drawing/2014/main" id="{BD6C17C3-49E3-4582-8002-16E2F82D5C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7" name="Text Box 15">
          <a:extLst>
            <a:ext uri="{FF2B5EF4-FFF2-40B4-BE49-F238E27FC236}">
              <a16:creationId xmlns:a16="http://schemas.microsoft.com/office/drawing/2014/main" id="{1E50E74D-0F0E-4D8D-859E-0B2B142E1EB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8" name="Text Box 15">
          <a:extLst>
            <a:ext uri="{FF2B5EF4-FFF2-40B4-BE49-F238E27FC236}">
              <a16:creationId xmlns:a16="http://schemas.microsoft.com/office/drawing/2014/main" id="{D6E6F832-DF96-4C72-85FC-7DB39FDE26C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9" name="Text Box 15">
          <a:extLst>
            <a:ext uri="{FF2B5EF4-FFF2-40B4-BE49-F238E27FC236}">
              <a16:creationId xmlns:a16="http://schemas.microsoft.com/office/drawing/2014/main" id="{CD5C6A51-33FE-4341-91EE-F716292F7E4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0" name="Text Box 15">
          <a:extLst>
            <a:ext uri="{FF2B5EF4-FFF2-40B4-BE49-F238E27FC236}">
              <a16:creationId xmlns:a16="http://schemas.microsoft.com/office/drawing/2014/main" id="{66CEF6AF-7492-4BB0-9E19-3275A2068DC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1" name="Text Box 15">
          <a:extLst>
            <a:ext uri="{FF2B5EF4-FFF2-40B4-BE49-F238E27FC236}">
              <a16:creationId xmlns:a16="http://schemas.microsoft.com/office/drawing/2014/main" id="{DD49D4AB-C353-42E9-A2A6-637E058C442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2" name="Text Box 15">
          <a:extLst>
            <a:ext uri="{FF2B5EF4-FFF2-40B4-BE49-F238E27FC236}">
              <a16:creationId xmlns:a16="http://schemas.microsoft.com/office/drawing/2014/main" id="{360CCBBB-A582-419F-9E59-B6F00D92A33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3" name="Text Box 15">
          <a:extLst>
            <a:ext uri="{FF2B5EF4-FFF2-40B4-BE49-F238E27FC236}">
              <a16:creationId xmlns:a16="http://schemas.microsoft.com/office/drawing/2014/main" id="{AFA5F8E0-9940-4E07-913B-E554108C4CD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4" name="Text Box 15">
          <a:extLst>
            <a:ext uri="{FF2B5EF4-FFF2-40B4-BE49-F238E27FC236}">
              <a16:creationId xmlns:a16="http://schemas.microsoft.com/office/drawing/2014/main" id="{0DA033BA-6C90-4F1A-AB41-78763A5CB61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5" name="Text Box 15">
          <a:extLst>
            <a:ext uri="{FF2B5EF4-FFF2-40B4-BE49-F238E27FC236}">
              <a16:creationId xmlns:a16="http://schemas.microsoft.com/office/drawing/2014/main" id="{BCB198DD-2146-4983-BC78-E063E1EE06D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6" name="Text Box 15">
          <a:extLst>
            <a:ext uri="{FF2B5EF4-FFF2-40B4-BE49-F238E27FC236}">
              <a16:creationId xmlns:a16="http://schemas.microsoft.com/office/drawing/2014/main" id="{4A375C3D-1086-4C1E-948D-18C937BD1B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7" name="Text Box 15">
          <a:extLst>
            <a:ext uri="{FF2B5EF4-FFF2-40B4-BE49-F238E27FC236}">
              <a16:creationId xmlns:a16="http://schemas.microsoft.com/office/drawing/2014/main" id="{56C3ADD9-3B1B-4E9B-A142-57935B39F5B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8" name="Text Box 15">
          <a:extLst>
            <a:ext uri="{FF2B5EF4-FFF2-40B4-BE49-F238E27FC236}">
              <a16:creationId xmlns:a16="http://schemas.microsoft.com/office/drawing/2014/main" id="{5FEEDF31-1C91-4C01-8D50-778D05BAACC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9" name="Text Box 15">
          <a:extLst>
            <a:ext uri="{FF2B5EF4-FFF2-40B4-BE49-F238E27FC236}">
              <a16:creationId xmlns:a16="http://schemas.microsoft.com/office/drawing/2014/main" id="{0D2F301A-3D18-49D3-B9BF-32F8F44A580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0" name="Text Box 15">
          <a:extLst>
            <a:ext uri="{FF2B5EF4-FFF2-40B4-BE49-F238E27FC236}">
              <a16:creationId xmlns:a16="http://schemas.microsoft.com/office/drawing/2014/main" id="{CA21AA63-557F-4460-8D66-3F1FD7C045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1" name="Text Box 15">
          <a:extLst>
            <a:ext uri="{FF2B5EF4-FFF2-40B4-BE49-F238E27FC236}">
              <a16:creationId xmlns:a16="http://schemas.microsoft.com/office/drawing/2014/main" id="{E510FF28-0983-490E-9EDA-72EC1D02569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2" name="Text Box 15">
          <a:extLst>
            <a:ext uri="{FF2B5EF4-FFF2-40B4-BE49-F238E27FC236}">
              <a16:creationId xmlns:a16="http://schemas.microsoft.com/office/drawing/2014/main" id="{E522B1C6-95A2-4F18-8D81-265F6DB0966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3" name="Text Box 15">
          <a:extLst>
            <a:ext uri="{FF2B5EF4-FFF2-40B4-BE49-F238E27FC236}">
              <a16:creationId xmlns:a16="http://schemas.microsoft.com/office/drawing/2014/main" id="{B477301B-992B-4156-82E7-D5BCE0ABCDF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4" name="Text Box 15">
          <a:extLst>
            <a:ext uri="{FF2B5EF4-FFF2-40B4-BE49-F238E27FC236}">
              <a16:creationId xmlns:a16="http://schemas.microsoft.com/office/drawing/2014/main" id="{9891D342-6D7B-4910-A20F-D3F9C797B5F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5" name="Text Box 15">
          <a:extLst>
            <a:ext uri="{FF2B5EF4-FFF2-40B4-BE49-F238E27FC236}">
              <a16:creationId xmlns:a16="http://schemas.microsoft.com/office/drawing/2014/main" id="{7AD306A7-E16D-4B58-896D-433A6859865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6" name="Text Box 15">
          <a:extLst>
            <a:ext uri="{FF2B5EF4-FFF2-40B4-BE49-F238E27FC236}">
              <a16:creationId xmlns:a16="http://schemas.microsoft.com/office/drawing/2014/main" id="{103BEE0D-5B9C-45DC-8790-D538437792E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7" name="Text Box 15">
          <a:extLst>
            <a:ext uri="{FF2B5EF4-FFF2-40B4-BE49-F238E27FC236}">
              <a16:creationId xmlns:a16="http://schemas.microsoft.com/office/drawing/2014/main" id="{C6035FF2-DD33-4E2F-A493-D57F633D8FC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8" name="Text Box 15">
          <a:extLst>
            <a:ext uri="{FF2B5EF4-FFF2-40B4-BE49-F238E27FC236}">
              <a16:creationId xmlns:a16="http://schemas.microsoft.com/office/drawing/2014/main" id="{E589DAE3-F1CD-4963-94DE-BE59E5C0FFA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9" name="Text Box 15">
          <a:extLst>
            <a:ext uri="{FF2B5EF4-FFF2-40B4-BE49-F238E27FC236}">
              <a16:creationId xmlns:a16="http://schemas.microsoft.com/office/drawing/2014/main" id="{97FD9B87-5456-479E-8784-14F1EFDF52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0" name="Text Box 15">
          <a:extLst>
            <a:ext uri="{FF2B5EF4-FFF2-40B4-BE49-F238E27FC236}">
              <a16:creationId xmlns:a16="http://schemas.microsoft.com/office/drawing/2014/main" id="{5151FB43-1C3C-42A8-B032-D9E429D88CA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1" name="Text Box 15">
          <a:extLst>
            <a:ext uri="{FF2B5EF4-FFF2-40B4-BE49-F238E27FC236}">
              <a16:creationId xmlns:a16="http://schemas.microsoft.com/office/drawing/2014/main" id="{B9C04BC7-F8A5-46E8-A271-9EE3A1E5CE3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2" name="Text Box 15">
          <a:extLst>
            <a:ext uri="{FF2B5EF4-FFF2-40B4-BE49-F238E27FC236}">
              <a16:creationId xmlns:a16="http://schemas.microsoft.com/office/drawing/2014/main" id="{D4861350-87F2-46D3-A632-97F9DB72CB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3" name="Text Box 15">
          <a:extLst>
            <a:ext uri="{FF2B5EF4-FFF2-40B4-BE49-F238E27FC236}">
              <a16:creationId xmlns:a16="http://schemas.microsoft.com/office/drawing/2014/main" id="{3E44D756-C21E-488B-8B54-68D68A98921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4" name="Text Box 15">
          <a:extLst>
            <a:ext uri="{FF2B5EF4-FFF2-40B4-BE49-F238E27FC236}">
              <a16:creationId xmlns:a16="http://schemas.microsoft.com/office/drawing/2014/main" id="{14263AE0-162D-4B40-BC78-550A06EEBF3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5" name="Text Box 15">
          <a:extLst>
            <a:ext uri="{FF2B5EF4-FFF2-40B4-BE49-F238E27FC236}">
              <a16:creationId xmlns:a16="http://schemas.microsoft.com/office/drawing/2014/main" id="{200365A1-AD98-48A9-BA7E-1B560771ED0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6" name="Text Box 15">
          <a:extLst>
            <a:ext uri="{FF2B5EF4-FFF2-40B4-BE49-F238E27FC236}">
              <a16:creationId xmlns:a16="http://schemas.microsoft.com/office/drawing/2014/main" id="{FD6D210C-3107-4E95-A5D4-9FCC08946D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7" name="Text Box 15">
          <a:extLst>
            <a:ext uri="{FF2B5EF4-FFF2-40B4-BE49-F238E27FC236}">
              <a16:creationId xmlns:a16="http://schemas.microsoft.com/office/drawing/2014/main" id="{B03754FF-9D07-4605-B473-B0D774FB423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8" name="Text Box 15">
          <a:extLst>
            <a:ext uri="{FF2B5EF4-FFF2-40B4-BE49-F238E27FC236}">
              <a16:creationId xmlns:a16="http://schemas.microsoft.com/office/drawing/2014/main" id="{B841A05A-F12E-44E3-AE6C-6E45621A46B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9" name="Text Box 15">
          <a:extLst>
            <a:ext uri="{FF2B5EF4-FFF2-40B4-BE49-F238E27FC236}">
              <a16:creationId xmlns:a16="http://schemas.microsoft.com/office/drawing/2014/main" id="{2D58564F-F7CC-4A05-AA80-E9B8AA569B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0" name="Text Box 15">
          <a:extLst>
            <a:ext uri="{FF2B5EF4-FFF2-40B4-BE49-F238E27FC236}">
              <a16:creationId xmlns:a16="http://schemas.microsoft.com/office/drawing/2014/main" id="{84F0714B-A725-424F-AAE9-49B702B775A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1" name="Text Box 15">
          <a:extLst>
            <a:ext uri="{FF2B5EF4-FFF2-40B4-BE49-F238E27FC236}">
              <a16:creationId xmlns:a16="http://schemas.microsoft.com/office/drawing/2014/main" id="{FED1ADB3-FFE5-4516-A9AD-095515658A7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2" name="Text Box 15">
          <a:extLst>
            <a:ext uri="{FF2B5EF4-FFF2-40B4-BE49-F238E27FC236}">
              <a16:creationId xmlns:a16="http://schemas.microsoft.com/office/drawing/2014/main" id="{9AA42B8C-571C-4554-8D28-A9A0EC1CE5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3" name="Text Box 15">
          <a:extLst>
            <a:ext uri="{FF2B5EF4-FFF2-40B4-BE49-F238E27FC236}">
              <a16:creationId xmlns:a16="http://schemas.microsoft.com/office/drawing/2014/main" id="{42B9ACF6-3F2B-4541-82C7-11FC0E1EBC4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4" name="Text Box 15">
          <a:extLst>
            <a:ext uri="{FF2B5EF4-FFF2-40B4-BE49-F238E27FC236}">
              <a16:creationId xmlns:a16="http://schemas.microsoft.com/office/drawing/2014/main" id="{47BBA04C-BD2F-4C06-A72A-8B90E912A9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5" name="Text Box 15">
          <a:extLst>
            <a:ext uri="{FF2B5EF4-FFF2-40B4-BE49-F238E27FC236}">
              <a16:creationId xmlns:a16="http://schemas.microsoft.com/office/drawing/2014/main" id="{1E2B7FD4-7797-4371-AFFE-FD2AE588C6D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6" name="Text Box 15">
          <a:extLst>
            <a:ext uri="{FF2B5EF4-FFF2-40B4-BE49-F238E27FC236}">
              <a16:creationId xmlns:a16="http://schemas.microsoft.com/office/drawing/2014/main" id="{F6171BC6-A517-4D50-8638-25320743D29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7" name="Text Box 15">
          <a:extLst>
            <a:ext uri="{FF2B5EF4-FFF2-40B4-BE49-F238E27FC236}">
              <a16:creationId xmlns:a16="http://schemas.microsoft.com/office/drawing/2014/main" id="{9B54C026-D065-42B7-B451-B1F4CFE78F1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8" name="Text Box 15">
          <a:extLst>
            <a:ext uri="{FF2B5EF4-FFF2-40B4-BE49-F238E27FC236}">
              <a16:creationId xmlns:a16="http://schemas.microsoft.com/office/drawing/2014/main" id="{60B14458-216A-48EB-8C83-65923F5CC81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9" name="Text Box 15">
          <a:extLst>
            <a:ext uri="{FF2B5EF4-FFF2-40B4-BE49-F238E27FC236}">
              <a16:creationId xmlns:a16="http://schemas.microsoft.com/office/drawing/2014/main" id="{3EECD6C6-DB54-4E61-B6DB-0E071347477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0" name="Text Box 15">
          <a:extLst>
            <a:ext uri="{FF2B5EF4-FFF2-40B4-BE49-F238E27FC236}">
              <a16:creationId xmlns:a16="http://schemas.microsoft.com/office/drawing/2014/main" id="{043A8147-8227-417F-AA7E-A202F6ACFBB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1" name="Text Box 15">
          <a:extLst>
            <a:ext uri="{FF2B5EF4-FFF2-40B4-BE49-F238E27FC236}">
              <a16:creationId xmlns:a16="http://schemas.microsoft.com/office/drawing/2014/main" id="{C4F46385-5A04-407B-A332-11734837843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2" name="Text Box 15">
          <a:extLst>
            <a:ext uri="{FF2B5EF4-FFF2-40B4-BE49-F238E27FC236}">
              <a16:creationId xmlns:a16="http://schemas.microsoft.com/office/drawing/2014/main" id="{B2476EE8-E50F-4A3E-A448-D29BE8CB368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3" name="Text Box 15">
          <a:extLst>
            <a:ext uri="{FF2B5EF4-FFF2-40B4-BE49-F238E27FC236}">
              <a16:creationId xmlns:a16="http://schemas.microsoft.com/office/drawing/2014/main" id="{6CF3894F-46BA-4141-9072-BE6955C6A6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4" name="Text Box 15">
          <a:extLst>
            <a:ext uri="{FF2B5EF4-FFF2-40B4-BE49-F238E27FC236}">
              <a16:creationId xmlns:a16="http://schemas.microsoft.com/office/drawing/2014/main" id="{BDAF54F6-607E-4B9F-8163-F5124CEC296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5" name="Text Box 15">
          <a:extLst>
            <a:ext uri="{FF2B5EF4-FFF2-40B4-BE49-F238E27FC236}">
              <a16:creationId xmlns:a16="http://schemas.microsoft.com/office/drawing/2014/main" id="{C3E02DEC-300F-44E4-90DB-3A0682A828B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6" name="Text Box 15">
          <a:extLst>
            <a:ext uri="{FF2B5EF4-FFF2-40B4-BE49-F238E27FC236}">
              <a16:creationId xmlns:a16="http://schemas.microsoft.com/office/drawing/2014/main" id="{228B7074-66DF-4739-9C6E-C958F6EE490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7" name="Text Box 15">
          <a:extLst>
            <a:ext uri="{FF2B5EF4-FFF2-40B4-BE49-F238E27FC236}">
              <a16:creationId xmlns:a16="http://schemas.microsoft.com/office/drawing/2014/main" id="{E8777C3E-76C9-42CB-9A1C-6A77FA3F818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8" name="Text Box 15">
          <a:extLst>
            <a:ext uri="{FF2B5EF4-FFF2-40B4-BE49-F238E27FC236}">
              <a16:creationId xmlns:a16="http://schemas.microsoft.com/office/drawing/2014/main" id="{94FE484F-2661-4D8F-A5AC-AA42B09A5FD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9" name="Text Box 15">
          <a:extLst>
            <a:ext uri="{FF2B5EF4-FFF2-40B4-BE49-F238E27FC236}">
              <a16:creationId xmlns:a16="http://schemas.microsoft.com/office/drawing/2014/main" id="{B1EB2076-633D-42CA-A990-849D8E8B159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0" name="Text Box 15">
          <a:extLst>
            <a:ext uri="{FF2B5EF4-FFF2-40B4-BE49-F238E27FC236}">
              <a16:creationId xmlns:a16="http://schemas.microsoft.com/office/drawing/2014/main" id="{2432437B-44E4-4FDB-9FA9-6F73240717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1" name="Text Box 15">
          <a:extLst>
            <a:ext uri="{FF2B5EF4-FFF2-40B4-BE49-F238E27FC236}">
              <a16:creationId xmlns:a16="http://schemas.microsoft.com/office/drawing/2014/main" id="{69D0499D-013B-4867-932D-6FDD0B53AD9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2" name="Text Box 15">
          <a:extLst>
            <a:ext uri="{FF2B5EF4-FFF2-40B4-BE49-F238E27FC236}">
              <a16:creationId xmlns:a16="http://schemas.microsoft.com/office/drawing/2014/main" id="{80E1621B-36D6-4E02-8D38-4F76DB343E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3" name="Text Box 15">
          <a:extLst>
            <a:ext uri="{FF2B5EF4-FFF2-40B4-BE49-F238E27FC236}">
              <a16:creationId xmlns:a16="http://schemas.microsoft.com/office/drawing/2014/main" id="{5F6C7A97-09D1-4105-A7A3-8C385B774B4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4" name="Text Box 15">
          <a:extLst>
            <a:ext uri="{FF2B5EF4-FFF2-40B4-BE49-F238E27FC236}">
              <a16:creationId xmlns:a16="http://schemas.microsoft.com/office/drawing/2014/main" id="{F4E3F8C4-DB5F-458B-9C06-272C6481EB7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5" name="Text Box 15">
          <a:extLst>
            <a:ext uri="{FF2B5EF4-FFF2-40B4-BE49-F238E27FC236}">
              <a16:creationId xmlns:a16="http://schemas.microsoft.com/office/drawing/2014/main" id="{27A47E4D-D5EC-4ADB-B3FF-C230BB9F38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6" name="Text Box 15">
          <a:extLst>
            <a:ext uri="{FF2B5EF4-FFF2-40B4-BE49-F238E27FC236}">
              <a16:creationId xmlns:a16="http://schemas.microsoft.com/office/drawing/2014/main" id="{E094B439-D8DE-4940-8236-2CDE55533E2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7" name="Text Box 15">
          <a:extLst>
            <a:ext uri="{FF2B5EF4-FFF2-40B4-BE49-F238E27FC236}">
              <a16:creationId xmlns:a16="http://schemas.microsoft.com/office/drawing/2014/main" id="{A8731B00-E13E-4C7B-9B91-F5E17C0D2C1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8" name="Text Box 15">
          <a:extLst>
            <a:ext uri="{FF2B5EF4-FFF2-40B4-BE49-F238E27FC236}">
              <a16:creationId xmlns:a16="http://schemas.microsoft.com/office/drawing/2014/main" id="{AFFE8D36-A51A-416C-A9AE-D6D54B736DB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9" name="Text Box 15">
          <a:extLst>
            <a:ext uri="{FF2B5EF4-FFF2-40B4-BE49-F238E27FC236}">
              <a16:creationId xmlns:a16="http://schemas.microsoft.com/office/drawing/2014/main" id="{815ED348-AC7B-4DDB-A4A5-6FFFDE7CA8F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0" name="Text Box 15">
          <a:extLst>
            <a:ext uri="{FF2B5EF4-FFF2-40B4-BE49-F238E27FC236}">
              <a16:creationId xmlns:a16="http://schemas.microsoft.com/office/drawing/2014/main" id="{6F6FF7FF-8DDD-441B-B325-F3678EC6604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1" name="Text Box 15">
          <a:extLst>
            <a:ext uri="{FF2B5EF4-FFF2-40B4-BE49-F238E27FC236}">
              <a16:creationId xmlns:a16="http://schemas.microsoft.com/office/drawing/2014/main" id="{9E361FB2-8560-4D00-97FF-064D19246C5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2" name="Text Box 15">
          <a:extLst>
            <a:ext uri="{FF2B5EF4-FFF2-40B4-BE49-F238E27FC236}">
              <a16:creationId xmlns:a16="http://schemas.microsoft.com/office/drawing/2014/main" id="{B12559ED-6128-468E-AC30-915353B8DE6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3" name="Text Box 15">
          <a:extLst>
            <a:ext uri="{FF2B5EF4-FFF2-40B4-BE49-F238E27FC236}">
              <a16:creationId xmlns:a16="http://schemas.microsoft.com/office/drawing/2014/main" id="{80F6A776-8410-426B-994D-E05E2190D6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4" name="Text Box 15">
          <a:extLst>
            <a:ext uri="{FF2B5EF4-FFF2-40B4-BE49-F238E27FC236}">
              <a16:creationId xmlns:a16="http://schemas.microsoft.com/office/drawing/2014/main" id="{1187AF04-8EB9-4D53-93D4-5F8E81B1E3E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5" name="Text Box 15">
          <a:extLst>
            <a:ext uri="{FF2B5EF4-FFF2-40B4-BE49-F238E27FC236}">
              <a16:creationId xmlns:a16="http://schemas.microsoft.com/office/drawing/2014/main" id="{F597811E-0AEF-488F-8601-13059C39EF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6" name="Text Box 15">
          <a:extLst>
            <a:ext uri="{FF2B5EF4-FFF2-40B4-BE49-F238E27FC236}">
              <a16:creationId xmlns:a16="http://schemas.microsoft.com/office/drawing/2014/main" id="{35F20303-2C75-41CC-A504-8DB66E3CC9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7" name="Text Box 15">
          <a:extLst>
            <a:ext uri="{FF2B5EF4-FFF2-40B4-BE49-F238E27FC236}">
              <a16:creationId xmlns:a16="http://schemas.microsoft.com/office/drawing/2014/main" id="{765E0BA7-B241-457A-A77D-B51F5A3A21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8" name="Text Box 15">
          <a:extLst>
            <a:ext uri="{FF2B5EF4-FFF2-40B4-BE49-F238E27FC236}">
              <a16:creationId xmlns:a16="http://schemas.microsoft.com/office/drawing/2014/main" id="{41CB3653-6629-4D49-9350-7D64A139CCF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9" name="Text Box 15">
          <a:extLst>
            <a:ext uri="{FF2B5EF4-FFF2-40B4-BE49-F238E27FC236}">
              <a16:creationId xmlns:a16="http://schemas.microsoft.com/office/drawing/2014/main" id="{E5D1D399-F39B-4E65-B792-B8351A3DF00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0" name="Text Box 15">
          <a:extLst>
            <a:ext uri="{FF2B5EF4-FFF2-40B4-BE49-F238E27FC236}">
              <a16:creationId xmlns:a16="http://schemas.microsoft.com/office/drawing/2014/main" id="{A5368D42-AD90-4C4A-BBC8-267DAC079A2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1" name="Text Box 15">
          <a:extLst>
            <a:ext uri="{FF2B5EF4-FFF2-40B4-BE49-F238E27FC236}">
              <a16:creationId xmlns:a16="http://schemas.microsoft.com/office/drawing/2014/main" id="{864FBE3A-48AF-4947-9556-9CFC802A8B2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2" name="Text Box 15">
          <a:extLst>
            <a:ext uri="{FF2B5EF4-FFF2-40B4-BE49-F238E27FC236}">
              <a16:creationId xmlns:a16="http://schemas.microsoft.com/office/drawing/2014/main" id="{C7159743-55A0-490B-A621-C7BA85C7A69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3" name="Text Box 15">
          <a:extLst>
            <a:ext uri="{FF2B5EF4-FFF2-40B4-BE49-F238E27FC236}">
              <a16:creationId xmlns:a16="http://schemas.microsoft.com/office/drawing/2014/main" id="{C1ABB302-E75C-4C6D-BBD9-6B54CF2A546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4" name="Text Box 15">
          <a:extLst>
            <a:ext uri="{FF2B5EF4-FFF2-40B4-BE49-F238E27FC236}">
              <a16:creationId xmlns:a16="http://schemas.microsoft.com/office/drawing/2014/main" id="{5C3F187E-A0C7-4058-805E-8967E154F78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5" name="Text Box 15">
          <a:extLst>
            <a:ext uri="{FF2B5EF4-FFF2-40B4-BE49-F238E27FC236}">
              <a16:creationId xmlns:a16="http://schemas.microsoft.com/office/drawing/2014/main" id="{02C0DA46-82FA-48D1-8B4B-1F813FA09C9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6" name="Text Box 15">
          <a:extLst>
            <a:ext uri="{FF2B5EF4-FFF2-40B4-BE49-F238E27FC236}">
              <a16:creationId xmlns:a16="http://schemas.microsoft.com/office/drawing/2014/main" id="{9A5BA327-5EC6-4508-87A4-83528CFD02D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7" name="Text Box 15">
          <a:extLst>
            <a:ext uri="{FF2B5EF4-FFF2-40B4-BE49-F238E27FC236}">
              <a16:creationId xmlns:a16="http://schemas.microsoft.com/office/drawing/2014/main" id="{05EBC124-8AF2-4776-A5CB-6D8CBC69470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8" name="Text Box 15">
          <a:extLst>
            <a:ext uri="{FF2B5EF4-FFF2-40B4-BE49-F238E27FC236}">
              <a16:creationId xmlns:a16="http://schemas.microsoft.com/office/drawing/2014/main" id="{0CDC0F63-D080-483E-AE4E-A482D59BE19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9" name="Text Box 15">
          <a:extLst>
            <a:ext uri="{FF2B5EF4-FFF2-40B4-BE49-F238E27FC236}">
              <a16:creationId xmlns:a16="http://schemas.microsoft.com/office/drawing/2014/main" id="{97CF4E49-F8ED-43CA-891A-4A2ED36A0A5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0" name="Text Box 15">
          <a:extLst>
            <a:ext uri="{FF2B5EF4-FFF2-40B4-BE49-F238E27FC236}">
              <a16:creationId xmlns:a16="http://schemas.microsoft.com/office/drawing/2014/main" id="{A63FCC0E-9F79-4A3A-809C-BB8CEA83D3C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1" name="Text Box 15">
          <a:extLst>
            <a:ext uri="{FF2B5EF4-FFF2-40B4-BE49-F238E27FC236}">
              <a16:creationId xmlns:a16="http://schemas.microsoft.com/office/drawing/2014/main" id="{5DB8C1A3-5E31-418A-8827-61F1AB2F8C7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2" name="Text Box 15">
          <a:extLst>
            <a:ext uri="{FF2B5EF4-FFF2-40B4-BE49-F238E27FC236}">
              <a16:creationId xmlns:a16="http://schemas.microsoft.com/office/drawing/2014/main" id="{120A5791-2EBB-4E3E-B787-11AE30AF8F4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3" name="Text Box 15">
          <a:extLst>
            <a:ext uri="{FF2B5EF4-FFF2-40B4-BE49-F238E27FC236}">
              <a16:creationId xmlns:a16="http://schemas.microsoft.com/office/drawing/2014/main" id="{3D8AD3AA-59BE-4440-8DB1-C647913D03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4" name="Text Box 15">
          <a:extLst>
            <a:ext uri="{FF2B5EF4-FFF2-40B4-BE49-F238E27FC236}">
              <a16:creationId xmlns:a16="http://schemas.microsoft.com/office/drawing/2014/main" id="{45D9227C-4D57-4567-9E0D-7B7C49D3393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5" name="Text Box 15">
          <a:extLst>
            <a:ext uri="{FF2B5EF4-FFF2-40B4-BE49-F238E27FC236}">
              <a16:creationId xmlns:a16="http://schemas.microsoft.com/office/drawing/2014/main" id="{5763CF83-3AFE-4EC1-B6EC-E1A8D0C3A24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928AF7A5-63A0-46E9-871F-1F2AEDB7B4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7AA61218-EFF0-4DCA-806A-4D0646D03E2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05402A1F-6C40-42FF-ACDF-3BEFA0BD46C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B33D4B4B-5D12-48FF-B151-E34457FC0A4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3C74CF5A-2113-4058-A4FD-5A06E8D000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DA3AC858-7252-4883-A8C8-6AABBBF9E8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155305E1-BB8C-4247-8689-EEBA3C5A514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4227D09A-8B8A-43B5-859E-5B2AAAA0202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ECF00275-B908-4B62-B03F-ACAE7E42436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3D1D1212-DA0F-4181-BF95-9F8966F199D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45A8AFD3-16FA-4BE9-9FA1-DB57C08D7B6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7535BD72-89EA-469C-A0EB-FCF06E1B704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5EDC2E60-AD99-41C4-83A2-159DB7AD705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74B67ACD-E987-4858-BDEC-B1B9530F802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64BA78C7-439A-49EA-988F-FCDD9D6BA5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C715BA32-BF1D-469C-8245-16FFA0E2E38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3C48A94B-BA8A-425C-8A26-8AE90EEE451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3BB4028E-DF72-42BD-984A-86BB6946EA9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C7F48CEB-CCEA-4559-8A60-81731D71A46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4E4582A2-52FE-4529-B10A-E06A117DF6F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8411B00A-9F7B-4B37-B58C-28989182F8B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BF5750ED-222A-460D-A873-C5E0B8D7D6B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92BB1530-3A37-4283-A8E6-46A8ACAD9B8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EBD9FE68-CF05-4922-AF98-A42DB605A5F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249C919D-8910-43E0-8A27-A1DE1E0FC1A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933D95AF-F739-424C-B023-CBAFA328CD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F7FE07DF-C903-4CF5-9BDB-AC008BA806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A23DA63E-9635-4671-876E-400976E1B3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6297D6CD-991C-40B9-AE09-CE8E0125254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17C08FD4-AA6A-4ED4-B09F-1F45525657A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AF7877C0-9416-49CF-830B-42261A297E0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0E573BA1-3510-486B-A07A-A42A160A8E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E8132CD3-22CA-433A-9428-4BA1158AC57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9EFB6787-762F-451B-A7D4-C95D811B3C2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5CC091E5-A40D-487E-9EF9-FCB37EAA93F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FBEFBF05-ECEB-4EDD-86F5-6A57DE2D91B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BD18DABD-E2BD-42B0-A391-D70C815FA60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30328036-DA55-4234-82F0-9B4A9E92189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5A2BAF0B-ED23-439F-BA2B-34DA4EF7EEF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91440B46-8D66-406B-B082-DC54BEA60C7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2D983CAC-2279-4EA9-BD61-059A61039AD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53C47689-1FBC-4059-810F-9B715FB9A8C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95D7166E-43A2-4290-97F2-3F3A37F7ACB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C5C08FD0-D6A7-4CBD-A2BB-1CED94EAA7B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17D804E7-D404-4B16-93AA-9D4BF7905C1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80904F9A-83CF-46C2-BD0D-09295BF1119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10A133AF-A012-4C01-B7CE-F1C84EDA6D2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B834EA1E-DAF7-4323-ACFE-07C746BDEEB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56F520AD-38B1-48CB-BC34-B721F0F214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F9EF648B-1873-4DAC-B989-0821649AAD4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BD227583-9AB3-4B85-AD7F-8C3A32697F1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3227433A-BF5A-49D4-8814-0947146CC8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240589CF-E5D0-4555-9E28-E8028EE4DF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9C06C6F5-D3A9-4565-9564-F2B1408BF70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F564882F-8506-446B-A22D-8E6C51053B9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E7D8F9ED-FAC6-4371-8CAD-86568F418FE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716477DA-DA36-41BF-BCB3-65DA150CFDA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18A5D71B-A610-4992-86B1-FD00441E7CF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F7A0C505-D784-4FDE-A44D-08AB8CC5B8A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C4928A4F-3963-4582-A43F-8F3F048F0CC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E083F5C6-1269-4EFC-9DCB-2D1FEC9ADE5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D9E1A96B-EDC4-4442-9029-482EF9B9BF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26211F3C-B460-426E-B2B5-385297B4440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9FE67869-BB7E-4F77-BB30-AC94222070B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C3DC5B58-7BBA-406B-919A-58D05518F84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CD00CFB3-CB7B-42E1-8DA7-13CCFB1C6F3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4E67B373-186A-431B-BE08-8CB39D8A768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1A182ED1-525C-4411-A844-8E04DAE3826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3A9BCF1D-7C64-4F1E-84C5-B27A35F9014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0D370062-B965-4558-B79F-AD860EECC63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9C9CE69E-2DE4-42EF-817A-75566BF103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6C834C91-C0FF-482E-85C6-D18AABCD0B7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1A23D52E-B94C-45E9-AB79-BFE48DE7F28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3600E028-4711-4894-8D0D-57790ECDF57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0CE856F4-D967-4D2B-96C6-9DDB6677F29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CDE74505-5B35-426A-B258-7A0375103AB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9A72084D-99DF-4BE6-8AC2-C4FC4637C4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33885E4C-90BF-4528-9D51-7E766B4EC6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DF28E0E6-A4A3-4783-B2FE-313015307B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64CE706B-C614-4267-BC9F-7CA37B6B37C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2ECB4F1C-D10B-4BD6-A08F-9D3461C1AC0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DFF7AA89-F360-4E6B-987D-24994657F2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91F0A14E-F60C-4F27-9007-6D91D5BAA21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775C77A1-8FA8-4947-A60C-8FB0BEDB0F9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F29AADE1-12AB-4FD6-BC4E-636F9379908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51D51C7B-5FA5-4F35-A671-28D85DC40F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91C270A2-7098-4F5B-8BC9-DE2184F5194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D863E602-EF26-4CA1-9EC3-A9E2BC40A7F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4A9E50FA-D9BB-4D70-A02B-62FE43A760B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2EF7BC5A-BFB8-41D9-B606-F1F068084F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F677BDA6-4F81-4CA5-89E1-09CE41692DE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5E969587-00B9-4007-9E7B-70E419B29D3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990F4DF8-572F-4DF3-A769-6BC5832991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584EC186-86ED-483A-8A2F-7B28CBDE5C4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F22145F9-D70A-4D65-B72E-8212B9850F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1E43632A-2CC0-4CFF-98DF-C4F2EB902F5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950228BF-1904-4EA7-B08F-5D01FB32DF2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6479A0F5-9F54-4654-8640-D4FF29E958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2B856938-641F-417F-B5CE-7669C041F0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438AAF99-A34B-40C9-AB28-14BA27F6306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4E55F953-9A3C-471D-BA11-BF72AEF0A66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E8A3A253-BBCF-4E39-BA65-4433FF138E0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660F24D8-F414-4266-92F2-DF37FA64AA4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9752134D-ED25-4578-A1BD-EFE2A3C2635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118D1DD0-821F-4ECB-91F0-A74748605DD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34099832-568C-4CF4-B974-8CACEFC6E83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9E1AF4C3-0573-40C5-97CE-1BCA443C7C5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13E08249-FE93-4D54-AD13-E77794F874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A5047B8A-EBB8-4724-80E0-9CB940967B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706BBC1D-94EA-4C51-8DEC-88AAE71E605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56673498-A0CD-4169-B3BA-1A20CCAC2BF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1D0992DD-23F4-4E29-9F1E-44720E5335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C6476CD6-1AE3-4579-9D91-141D9C9945C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5F9C1C98-A3D5-4212-A3B3-249F2A91717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26CBCF76-353B-41E4-8AE2-DD0B2B27314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64272359-05B7-4364-B3F1-90F28EE6159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4DCFD002-9CDC-48F4-8AE1-36DEB89AE53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E6439E6B-A971-41AE-9295-75728FC895D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CFFAB4AF-C559-4D8E-A8F3-9E50447D8A8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C5892D27-1BE7-4380-B062-73A2D34FA9B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D9C16DBA-C0DF-46D9-9992-937D6370F65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F95A8CA0-2967-4E03-B585-EAC11FD31F2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A77636EB-453E-41E0-9431-91D101B0698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4AE5CDD5-71D2-4275-A19B-2574B85470E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112AC65B-8320-4108-B75E-B64FFBAD608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5B8118F9-42B7-40B2-ACF3-22C28D9E4D5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0ECACF53-15C2-4982-A98D-0259905EFD0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4026F8DD-49F4-49B7-B77B-448386D435E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D7FC156D-7775-482C-894C-DAE4CFCD46B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E9AADE3F-24C2-4577-ABD8-00F1978216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1484F378-E163-4165-9728-1FFC1E5E75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C91C5C39-7506-43A5-8D73-67EA2BFA2D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DEA004F9-8AF9-4723-A24F-2047BF3F725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8CEBDE0D-56AD-4DB1-B247-1325896CF28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2AC07543-D7A5-47FC-9A20-3DE300E9AB8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0095D1FA-CA01-463D-9176-0B2ED418F1F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CE59077E-1187-4B48-A5D4-AF5753AEC48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E0001D37-1D82-404D-9F86-2761BE0314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A1133353-159D-4F19-B9A0-16C7E336621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FC0744D5-0041-48A7-9162-823A283DC55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10AF84B6-1C29-49D2-B5B1-8C282284231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700E693B-B5C5-42A1-A30C-BBEAF7AA3F5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89703984-1FDD-4ACA-B0F9-7DCB94FE4BB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C5EFA48E-81E1-4E79-B2BC-AD6C794D9FC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518F1547-AC4E-4A2F-9369-7052A4F740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DAAEB023-065A-47CC-9E7F-A686ECD12F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4C0EE6CB-3282-449F-90B9-9E337E81894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089CF986-7881-458F-939A-665BE67F5C7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B574E217-80B8-4332-916E-20BDD3AF3AD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8ACB3A1C-EF03-45BE-9A26-4165DF7C308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BDE2B923-B12D-4477-BB92-D99F8955E1E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52C14FA0-DE25-4CD4-8C2B-4A8789FBC3A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F1235B66-744D-4D89-BF11-C4A11D63A85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835C1E15-DF11-463F-8D19-04FC0E11062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D78283DC-BA36-42F4-B6CC-152C695BA79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689597F9-84E9-4749-BCD5-850F272D83B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A374A22D-BA6B-4E39-91D3-94DB89685C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B7AAD203-67B3-4F0A-B80C-3D59E19D337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58033E59-0FFC-4A66-9076-A4315F7E39E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896DD7D8-9B5A-4029-9CE9-8D0C4332BC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D10B5ADD-9510-4C28-B408-1789A711E28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BEC2DA29-FF31-4343-BCA7-920BD3773D4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C059E644-40E2-45CA-A882-1021511DD5E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5C93AAE2-D3A6-4FF6-9B02-46E7CC5E86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E0A16143-2CE1-4D02-9270-42193BC12B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4C98FFEA-64E1-46B1-B2D2-D804B70043C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7BDFF79A-8803-4C53-9DA7-86101057FC3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619CB588-4E39-47CD-8C41-086A463C57D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77B2B9DA-0930-4A59-B637-0C4A20A5E7C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96ED39D7-C8ED-458F-988A-283BA08FA17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5319FF46-E547-4EC6-ABB3-12840DEAB15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CDC79247-D2EE-4164-8FB9-2CAD690A277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761F66C6-52B8-438B-BA29-90EFDEA309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1833D44F-014B-4F8B-B057-D05F746C3B2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C4ECDB67-AD4B-486E-83D2-F462015555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0368325C-B11E-407B-A1A2-13BB6853B3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D972F052-224A-46E5-A461-4ACEF0EC266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106C373F-FAF5-45B1-A170-1E493DF5CBC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541161A8-3443-4EC2-93BB-D7403F4FE1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A55B7BB7-4B94-4EDD-B724-F33414C11D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F7F5201D-76C4-49CD-A8D3-E2DD90877D6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71D99FE9-0DA6-4F00-9A36-541DD720759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B8B3164C-06B6-42B2-9D29-6EA4DD7B953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B66EEF8D-B54E-411C-8CAF-02A72AC666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9831FB26-ED81-40EE-BBA4-D5FA87EA42C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C30C0458-A69C-41C5-B998-9EA45435277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42F79AE7-0508-430A-8C7C-4ED5F5F5126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1649B549-5422-45D5-991B-8580D440A5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5FCE0B2F-70D9-44B3-852B-D3ED02AD735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E83D268E-6FD9-43BE-981F-8423A4F6E71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686E79C7-EF2F-4E51-B79C-4C0A3A9965D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053AD553-E702-4BE3-A75F-6A6758F7B44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17D3CE0D-DCDE-44C3-B2A4-31F032304CF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80BABDD2-97C1-4257-8B11-9C461308785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32FE844F-FA54-431F-B642-34408E862BA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C2442FD8-AF9D-48FA-89EA-80E3B2B79FF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02BF06D5-74AB-4619-AB72-3BD9D4A2CB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1D7CA863-F104-4F3A-9C3D-AE494192105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3A5DEC0E-AEBB-40B5-AD02-1E860FBBBC2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38A3C26D-A235-41AA-9E8A-8AF61202B95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A000C85E-D343-4EF9-B73C-CF20B76B690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7D1BB490-9EEA-49D6-8A7D-A318E116003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D588082D-3E84-4C92-8AB2-8F8ED104E6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87517CB9-6FD2-45CD-9B9B-C48FE7074A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0D12ECD8-B1E3-4677-B62D-D703731747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F91F8774-54AA-4A8D-951A-66681C96904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A21D45B0-4A94-4D63-9FD4-9BF762B2111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A4627639-2393-436A-9F66-96109A011E8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6204E066-249D-4850-ABC2-84AC43FA0CB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E6457836-4BB4-4513-849B-35C11362CCF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CF652BB5-A7F1-43C2-BEEB-87DB116B50F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6FB28860-D544-4B7E-803B-40270042ADA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D20A0446-1F3B-45A1-9204-157C58A2AAF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F191F341-2665-466B-9C13-EDB1FA7CCF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DE6930A2-9462-4444-A9C3-36FC3DA80BC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3289297B-D92B-41AF-87B6-7E2A2178FCE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AD285DA4-9C5E-4286-820A-0D001C0957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8BE7C667-BC4F-4E98-AB94-8CCAA089604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8D8ED91C-47FD-48A0-A7C1-83D1D52BB7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79C11768-DEE9-4BEE-A817-FC9E9F68C09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EB455CDD-EB08-42A5-9C13-0AA55935CD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DFD74F5E-DED1-4634-A205-5BED35DB1CD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B811213B-4BAD-4598-A786-10988AB808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BB868CFF-7790-4D42-8A10-27AA3B90342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4448E4F0-309F-44BE-B70E-2DCCDA7499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A49D51BA-561A-41CD-B8CB-470F5FD1E3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DBA43E8F-1BE9-4757-B089-459B25EA0B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00A82E88-F600-4A35-BEA8-070765C8255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92F30E41-AFF4-4566-9730-56B0F1EB93E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9196C8B6-CA0B-4508-B162-5AC415A09F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F94DC6B3-6880-43C5-A609-EC67E36C462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4D241C73-6335-48F1-9080-7F8B0FE18C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8EA00AE9-1997-41A5-B552-81B6B1930BA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8B746B9A-55E3-415F-9176-23BBE45E8D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2A2FD328-D2D2-4456-8105-2E15771E190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1B8A7E7A-AFD4-42E6-9053-DEEE02A9C6A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EBF07CBF-A2E5-421E-A4CF-FE0D0C7CEC4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913A88D6-3D5D-4F93-9DD7-86AE35F6B5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27A75DBC-3D87-46CD-B6C8-F41C72D0DF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92581C46-3624-4A9C-AD46-3CB27322FCD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D355A17A-5B84-4DF2-8E0B-7B030208FA3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23D30632-9F6A-44A8-81FC-172E9811F7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FC80C1CB-7DAF-4790-A86B-6C0AE922867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C5652857-DA25-4906-9073-531A433ED67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3E2ADB42-882D-477F-9F61-16A89777048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AB7D2F30-67B3-45E2-A080-CE3CC87720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B7ABCE18-0317-4F76-9F75-945663A6004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DF1B01F5-BDA5-4EFA-B837-3CC6CB96FEA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B50F8920-CCD6-4E38-89B9-5CDE84933A9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B4B9324B-9908-467D-8FB4-C02280181D5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CB223D9D-F207-4446-92CA-5FA4B1A1277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59BE5DEE-3282-4D7D-8A71-D73A3285904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32A6205D-220D-4839-BDB5-4529164DDD2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0B7C3568-BED0-41FD-A86D-1553764288D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08E32C5F-8733-4750-8AEC-5ED7E2E9F03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A7961799-EF4B-42F0-A2BF-FE03326CA7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49C93999-21B8-4BD1-9455-806D66FA31C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ABCEA9D7-B68A-4F60-8175-171E6380CF5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4DE108EC-90B5-4643-B58A-001F6DD9498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607C7253-853B-4B94-A51E-4645C9E0388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0DB2B063-8E02-4E06-BBF3-630661F7DED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8633312C-EC4C-4B86-810F-6B62A81570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E5A56EF8-457C-4838-8A42-F6D95CBFD07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DAB4F7BD-5595-465E-91C9-359BFCB319B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1BECF6DF-6243-4413-BF67-361DDF3E9B5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3FF96E04-E6D4-481A-B375-A62B65BDD3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DA160A70-B495-4088-B426-1D56F2880EE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436DFE4C-1357-469D-94F9-F6EDED70113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A9D38DF5-978F-4CAE-99B7-FD9244A914B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2557C5B9-3616-4AE0-BCDC-65BFA8016A3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9E6412AB-6ACD-454D-A62C-6E0FE0C6C3E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65DBA9D5-8839-4D74-95E2-14BDB7263DE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EC25B5AB-1E9E-46AB-BBD0-54E488F938A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019B6EA5-9D37-4B8B-822E-D19AC6D2D6B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FEFFD20D-496F-444C-9CBF-9DB6BB8077D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9FC74EC4-2322-4F52-972A-F6F9FAA4B67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DCCD8D54-585F-49B1-8335-BF4CF3A45B0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7DA1F1B3-15A1-4095-818A-4B776B55E22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2A5F76C2-2BE9-4EF2-96F1-66D355EDE60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849304B9-3865-4C39-9876-918E7DD0AF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EFD81A21-8F88-450A-8BB5-DA4AF55E8AA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571287E4-A6FA-4B46-9666-7E224D9B799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E6D84C16-CF8C-4505-8FFF-CBF80C105B2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06D596AF-8125-40A4-8530-E50199262F1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FFF3DA9C-186F-46A7-9523-9623D61936D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6D40B0D2-AFFF-4135-B40B-EC5F0ACB7AE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03E004F7-4832-4C9B-AF7E-AA4E5AF1B0C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BAA1338E-98EF-41B9-B5BE-F99C6B428B7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C0836BA2-659C-45C5-9956-45939842F35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F9756F22-E370-4CF9-9E16-41AAB122F39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7D73D472-D6C8-401D-9625-62D5D0D8D65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7FD7978B-5A6C-40AA-B05B-71615DFBBD6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88093157-A2A3-4FF9-B1E1-65EC184D13D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059FEF97-9E1C-40EA-A945-30CBCC43BD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5B5AB687-AF63-44EC-B2F0-CBBE29A5C6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EBCC69E8-4F36-4668-A273-D31DB2799FF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8697895F-DFB0-466A-BB88-6DEF7FBAAE2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85BB3E6D-33F6-4FB4-8E9D-65F5513193D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2D87B880-0E85-4998-9B39-9CC28D2CB24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DA3A2632-A7DE-4A68-9895-B18E1805A05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4C62E62A-97E4-4CF1-8D48-A4A35D3D683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779A2607-38D4-40E0-8ECE-4E4F764900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A265DFBA-A0DB-46FA-AC64-4B581384905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FC0AFC78-A4FD-4672-8305-8C7719668F5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FDDED395-4275-44E5-80CF-C657E406F70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533FBA1E-5363-408F-B45B-C2F2617EA63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5BE9EE2A-B098-47F3-BEC1-23F876B1871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21C9D9AC-AA5E-4123-AEA7-70BF89DE6D6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11549F36-41EB-4BC6-BFCC-6D89F883381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625AD4FD-E2C6-42D2-B3EA-6C0CDDE6ED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6319C56F-04CA-4C64-9448-B6218ADC349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A3565698-8B7C-40ED-A84C-AEEB37C334D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7CA7E930-975D-414A-AFEC-A90D16FAA3D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638C6482-0D78-4474-902C-F7F45C20AAA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1A9F5591-1615-4BCC-9D30-7B7B51EA868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1D206E2A-3124-4A36-9FD1-131C505D469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F1F85D7B-DDA9-4F39-9F4C-6931F6073D4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1AB2CCA0-253F-49C9-BF1C-D44E5637963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C88259B5-1D2E-411D-960D-9F606D6DFE6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AD8F98AD-ACB4-4BEA-9661-1F8A221B6C4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477F5F9D-F553-45BE-BBBE-31D6B110843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58E787E9-C334-4F61-B307-782DAC09204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1E5B71A2-86C3-4430-877D-D920B5237F9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88444D3D-AF15-4B3B-AD5D-8381CC8B41D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4A97DFE4-20C9-452B-A167-1862E263889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BD498D3E-2241-4783-9929-1A33E966AC3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49D83117-38B0-41F7-8FCB-359E7424B3E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50799A36-DCCF-4DF6-88C9-8FB535A1D33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12DE37F7-5BD3-40E6-96B3-D8A15EFC5D0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C9A5C4F4-8F0B-4D19-ACD9-8EB7911603C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B84BDB88-5AE3-4D54-979A-E4C3BF0BB6C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229CB974-1BD0-4532-BE23-3EC86BEFB7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13C4ACFF-8A1B-4DF3-823E-995E65B3206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342DFF9D-9AE5-470F-AC2E-150F048C09F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64979E2A-616E-497C-B938-EC852BF35D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39B9A7D2-0AC4-42A7-8ACE-2CD5ADD4B04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EF9EA5BB-E2EE-42B7-BE17-C1E291A067F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C6209A90-5B51-460E-9248-D9CEE8A9D6F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AA1358BA-892B-4D36-9E9A-F741B61BFB8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6D716885-7743-4544-9CD9-5A7C9BB07C5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95AB9761-9CEE-45BC-9934-79028648E71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C8A27316-70AD-4465-B817-777B6200DD9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86838902-A40F-4511-93A2-985252F05D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071F1D0B-0492-4812-A48C-65FA8EB5852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B2BB3ACC-1184-491F-9C37-F7D19698FD1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4DEA5110-92E2-4176-9CD8-DA1B46383F9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DC3ADBE3-1CDF-400F-A6CA-74E6F676F0C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0789B327-54D2-4E2A-A4D0-4E160EBE99A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6ADF93DD-3DA0-4A0F-AC77-1A016A5AA43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BCED52C0-5F36-4E95-BACA-EB718457FD3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53F21213-A3B0-44AE-8ACE-3D0359B4D34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3A0D2742-BB2E-4918-827E-238ACBFF84D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1F599C75-A99B-481A-9DE6-6B0D7237AD2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AA9DB6F0-7DC2-4CF2-82A1-CB2FD49A6F1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1BCEAA39-C794-47B1-9886-28FF6EDC99C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EE18F888-EC57-4969-BBA5-E15CBA363B8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5284D22D-4E09-4884-BF81-0AF6E24BA0E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DC4E87E1-36A9-421A-B82F-1AE48EBF363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FBDBA496-7E23-46D7-B95B-8669EBA07B9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D718E71A-E2B2-4F68-9D92-EECE9051BD6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63B29413-9514-41B9-AACA-CB7BE0AAE42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F8E54391-779B-45E7-998A-07CF190FCF8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9F7FF641-0376-4D94-9722-53D93FA7AF7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8365EADC-94DB-4798-9F07-8D3852ECF3C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D4E15783-D20A-4254-B9CF-287D5960F5D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358B9AD0-D22D-46E5-AD69-BFE2CF9CA88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A4C40D76-EDC1-417E-85AF-1549D23E9F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439E468F-7369-4E4A-A8DC-8D91332BC47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53C8E5EA-BB9F-4B14-9534-83C86DFF8D7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21A0D39A-25CE-4B61-B8CA-9CA3AFA8F59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CFFA92A2-2FA7-4FB5-B48F-0B7508CF550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CD280702-0AAA-4FAF-ACE6-6114CF393DF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CCBBDFF3-C4CC-436A-8806-9D32BA94AF7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6C75A3AA-4350-4A59-8E1F-72AF1C2EA6A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C79D68C9-0B3F-400A-BFE0-8938A6380E4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5661F847-F9B6-4631-952E-AC85736EC39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36FE4F89-BF69-44B9-8914-B33E216F33A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6F9630D7-E6CD-4372-A1F9-64CEE50CC9E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10607358-8F9E-402D-A7FD-542056E34F0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742C405C-2465-48DC-8FC2-F8126B4054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46EE647E-FA98-4682-A5C5-6191ECEEAD0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226A45C7-A193-490D-BAA3-AB24264502A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2AE03274-70B7-46DC-98E3-C3725D37DF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37948558-2A42-4040-A03A-C0C9E6B6C51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13716A45-F8C3-4960-92F3-8CCC3E4EEB2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0F578C9A-3A84-4442-88CA-57898DC4595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C0F09205-38EB-407E-A723-15D1D64B3AC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4B0840FE-BFD8-4610-8568-55001EC685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49C258FF-44F7-449D-9CDA-20B3ABE1066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665A59FA-BA17-4DE5-8F2A-00D20ACC8D8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C6720AF0-AFA9-4DDA-9D04-309F60D32A5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8841DB45-A9B5-4441-B30D-6D1B6823F65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F4E1A9B0-17D2-4AF9-AA64-0B0881F53E0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2A4E782E-6E7E-4F10-A3AA-7DEB56B1131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F4D9DC82-220E-4B38-AB6A-EE5E6414879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B41A3BE7-7474-4B20-A4C3-9D6191FD2D9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4AD91B49-15DC-4269-82F4-ACE5A164DEA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4919B1F4-2A70-41CE-8AE8-2624DC1C03AB}"/>
            </a:ext>
          </a:extLst>
        </xdr:cNvPr>
        <xdr:cNvSpPr txBox="1">
          <a:spLocks noChangeArrowheads="1"/>
        </xdr:cNvSpPr>
      </xdr:nvSpPr>
      <xdr:spPr bwMode="auto">
        <a:xfrm>
          <a:off x="8534400" y="31013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88E7CE03-6327-448A-8CCD-4D459BF1BD38}"/>
            </a:ext>
          </a:extLst>
        </xdr:cNvPr>
        <xdr:cNvSpPr txBox="1">
          <a:spLocks noChangeArrowheads="1"/>
        </xdr:cNvSpPr>
      </xdr:nvSpPr>
      <xdr:spPr bwMode="auto">
        <a:xfrm>
          <a:off x="8534400" y="31013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1AE0D443-F955-40D3-AAAC-5051C6FF792E}"/>
            </a:ext>
          </a:extLst>
        </xdr:cNvPr>
        <xdr:cNvSpPr txBox="1">
          <a:spLocks noChangeArrowheads="1"/>
        </xdr:cNvSpPr>
      </xdr:nvSpPr>
      <xdr:spPr bwMode="auto">
        <a:xfrm>
          <a:off x="8534400" y="31013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F2A4FECA-D0C0-49CC-971C-4FAEA99DF58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9B2E7927-D137-40ED-9196-1A46677FC85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1DA6EA10-21CD-4787-896E-865322A8132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FFC97BD3-C3ED-452C-B565-1C507BD0E62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9244D783-CA6F-4121-85D8-F6BA4F27EE3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1937B69D-7FF6-43A4-82F4-A0634A3DCCA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B90EFE3B-F48D-413B-A76A-29EA05089B3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C6B9A10E-93A4-4DF9-A4C6-41AD1D4CA5C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938D8151-3EC8-41F6-B2FA-F66F9D0A365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8822D42E-DD0B-4F12-B214-B67E3612BE8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912FCE2D-97E6-4224-B32B-33691874F58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CFDC2698-BDC3-487F-838C-01CE3B7F39D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77667938-2C1F-4C75-AF97-2969F33076C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69115849-FA98-4B44-B299-E85EF3D5A50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ED4A223F-4594-4771-B1A5-F30B06EF86F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A6A9BC02-E731-44ED-A1DA-CEC9E0DF065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E2E6F7A1-83A9-4DF6-BE94-1396E8A1A35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DD1AAF81-9609-496A-9E52-2EF65895502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7C2B0F64-CF38-4DC0-955C-AFAC4183273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CDC090B4-FF10-4B91-84D3-641B51DCF48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60FC0D26-1851-4517-AF46-92F0374D0BB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6AF4D84D-CADC-49C4-80E5-A62555C946D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69F4533D-FF4E-41A7-854B-ACA819F735B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F82819B0-621B-46CA-8F9B-8304310121A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0FC8EA4F-CB56-40AE-8D6D-CE76A7A90C9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02849B8F-9E78-4C9F-A92E-B52683244DD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A394AC85-24F9-42E9-9D88-BDD8B7C22CD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51E30474-107C-42E0-AD61-E69D9F7E86F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B73E1E38-5CE4-4404-B393-A62703079BC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0F8EF991-D743-4C48-A869-BDF23E65CBA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FDC55EC1-E6F2-4C98-B627-C581825803A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EC26065F-73E8-47DF-97CE-30A9D7B30FD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5509E7CC-C764-4822-98AB-66DE6E7A8B7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3A320429-260A-43CB-8732-9EF7EC4648A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78185A40-2CE5-4E66-95AA-D1B20498319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8BE04A3F-9650-47F9-B4EA-FA1E816D25B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A0943548-FFF7-42E1-BEBF-F87E49C24FE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85C1BCC7-7218-4592-A44B-321EF1C131F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755107A4-74D2-4EF5-B0A6-11FA4710B0D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17DAE8C1-6A90-4124-B4C9-53893D26DF9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929BA286-8CA2-4EE8-AE31-B36721B3EA4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648641D9-219B-4E2A-8E53-46C55C607BD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3C711237-6B38-4CDC-B920-5709F6696AB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A5E56FCF-BBA3-446B-9EEE-DB5DBEEE3E6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FF85F4F2-85D6-41FE-BB5A-F4A0492402C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BE6261E7-DA3A-4B12-99DC-8AE8F7160AF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DB6660CB-94C9-42F1-8298-7DC9EFB3F54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56304424-B550-4F1B-AD8F-14724C0D58D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5DCB68AF-DC60-48CD-A329-03BF566A50A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536244D0-AF5C-4658-9ED3-AAE977DAD69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0528519D-9D8B-46B1-B911-CAE0897CB95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EBDE465E-A38E-492B-B4DE-14C5527FFDF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B2A85B62-06B6-40C7-AD88-B6700D7FFC3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9EC9EE08-FACB-4773-8823-BD94D2BB83D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51A7CD31-7589-420B-9333-28D0E311148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DBE154D3-F744-43A9-BE11-99E74B0E4AD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90C72CAF-E2BF-4F81-80F0-20082FCB561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BB4A5804-E1E6-42D5-9026-607C7353818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613A0B4E-FEED-4707-9A5E-825EAA79811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25FCB049-9E3D-4FB4-976E-49F64D46FDE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37155238-9859-474B-98C3-1B0CC5DFECC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B2D4348F-C78E-4528-814B-D56A3FBC3A3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0779105D-4B41-4941-B0D4-3A278F9C254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ABCDB7D8-99D4-425C-8EB9-264DBDCF81B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F3DF3F30-F786-4489-89A2-F897BEA4EB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187C2EF0-769C-4041-B242-127C7A61C95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8F979D8C-BBC8-4104-989A-B68336B9D2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14EF0EF8-BDFB-498F-9C59-F880FAEA4F4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997681D1-1DC3-4183-800F-AFE0AEC012F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EC66E578-FACB-483F-BC7C-AADBCD11332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D8D05F34-08DD-4061-A38E-1AFE3E0C6E5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69144EF5-CD87-4AA2-AF3D-12CC39F5687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9F61591C-4367-46B4-A109-65F837C48FA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A584A5B1-078A-450F-A989-81C1C0B736F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B8535473-BC02-4E01-9C4A-FA37E5B6228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14D20D8B-1DDE-4FC7-9CE3-33A8EF76579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8ECA5F15-3597-40B4-A2E3-0DADF780C11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842A4558-48AF-47DA-B48B-896C4022AB6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98F84AAA-7156-4B08-B4B2-498C3E21B0F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DD845CEA-22B5-44F9-8DD1-23B98FE08A3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9C799EC5-A8F9-4DE7-8D2D-8D440C79D25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0160B8B6-0E39-4CCD-BE6F-6F16D9AB730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5836DA13-FB0A-41F5-9E02-1D6015E961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FEBD164B-C4F4-4FFA-B766-6A17985EB6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45D5B8B1-3EF2-45AF-9D66-260738E197E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846C7E22-992A-4484-8FEE-DDD10317D93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E5DD80EB-0854-4463-B992-3BF213273E0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190FF8F9-3A9E-4E08-AC1A-7108F6F08EC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97025E33-D714-4329-8A5D-A2A5E9F0E2C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A3BC9716-5A38-408A-83E4-3C8FF4DA543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6B6ED0C3-3C6A-4744-B017-DDE1860BE30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D45AEC54-C51D-4FE2-91E1-AC376F35509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B7E98349-8AAC-471D-84F6-A3116B36EB4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8FD6F72D-EC1F-4C8D-9B1A-6810326E4F7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E258D71D-13C6-4E43-9BF5-4364A98A76B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5DA513D7-7980-450B-9A6F-45BA9E46F87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3AE6DAFF-99AD-489A-BB72-D315EC1BAD4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ADC33C35-79EB-4E3F-95CD-71243A4E6FE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06C97F23-A6AF-41FE-9711-4F7CF708765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CDA52A0A-07D8-4FB8-8D34-D15BBA236F9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517A7A26-9D8B-4FFD-8AFE-09076A8406F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F79DF415-24F1-443F-AC5B-6FF8213B410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16438A8C-3BB6-44D4-9DD9-954B57CCE79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A4B488A9-0646-47D6-8B0E-BD90C9E4DC0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6FB2380E-3342-4BC6-BA88-96C89D997CD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CCA43A5B-9711-45DB-B80B-65B8F3AAF47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E7EC593A-ADC9-433A-AE17-B9C854ABDB2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4F1056B4-35CB-4633-945D-E117C41FFBF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5391A543-523E-4D1F-BDDB-9ED8213EACB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970FA489-F5F1-41C5-8D8C-9CF0487DAFA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54A0899E-B19D-4B0D-8DA2-2577A4756E5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C9909D2D-9E6C-48CE-9813-DB33AC13C2E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15F57C4E-118F-4750-95DE-33A90B84555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BF7411BD-1E2B-4975-8DDF-9C2F19C210C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BAE516B8-4AD1-47AF-8E4A-C9CBEF4B85A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B34B1099-5E40-490D-8B0D-5233CF7876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C8692B1A-0020-4BBE-A6D2-C07E9FC9D53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299769DB-732C-40B2-8BB4-FE3A749C668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A85F4D8B-60F2-4371-9EB9-90B9F6E7490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B994858B-B135-4414-A5C4-A3BBC1863AD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108841D9-39E4-4C4B-926B-09E3F21894C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5DB00767-CCAB-4545-BA28-7B12C95FDCA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B60F730A-5F0D-4F04-8FF2-025A0333FF2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2521B43F-3B15-4F85-9153-D0085C8A8A1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2B675208-2E4F-455A-9579-85614680E69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F9C64D6C-48C9-461A-8447-0DB14F5F81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2DD773F1-09DC-43DE-AD32-BE5EE6E87AF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B098CD61-E6A8-4955-A0A8-4E1419A2E7F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A46EEBF7-BB9E-4F7B-898E-B124F00FE3E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24339D15-FA38-4293-A232-B4F8981BB71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AFB8386B-6C54-4F23-864C-D3DA312A99A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4CAC6D6D-6E58-43C1-BF49-D954C2FD396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D396517B-B9CC-45DB-9711-E75E4915D53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72ABFA30-AED3-4F36-8372-87F099BF339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2312E254-F414-434F-8B29-D7983F4CFE8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E6D2D7D7-7094-4885-BB88-BC042DF74C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BB66089C-8020-45B3-912C-93985FD1B88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78FE6B52-A6E2-43AA-B03E-72D58C178A0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73612103-0563-48C3-81E1-63FD55806A6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EC0D96AF-EE15-4C53-B954-D252E6CDB93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0FE0ADF0-8384-4666-8314-EB6FE6ED9B1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62399E99-9648-4136-8F87-67BDE2C825B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DE0256C7-3727-435F-B871-68FC8124804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A8D2AD89-2540-410C-8DAA-D6493CDCF14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736773C8-BB85-4826-BFBC-D79D26168BA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872FC7E8-7448-4E7A-8FB8-86EE0EE7D58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B11ED54C-71D6-4999-AC1F-2A2029CE8D5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DB65FF9A-5EF3-4081-919F-6A0DE01F584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3F69F5F0-0612-4532-9192-0EB90BB8A64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202EF8F8-F865-4D95-A77C-3870681E808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83BEABDB-E81F-4FB8-AC22-2AD916751F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7D024677-E0A8-4987-A2EC-ED420897D4D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7C85EF2E-883D-43B8-BE12-461062532A5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E112ABD5-B3EC-430F-B506-F2C21DDFD1C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5113CFFC-E200-4468-9D7E-AB777C44939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FE9807C7-40F1-450E-97EE-891A9C1060E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B011CB8B-34D2-446F-8B8B-2C2B9B989CF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6F6141C3-B93B-40D8-AD45-200DAA84E34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AC48C317-ED47-45C0-8FB3-F48E46DCC7E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E0052C21-7E1B-4F6E-9A26-60ED4AEC832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771ABD23-AB7E-4493-99EF-905C4C43E6B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9E4ECFC9-C366-44C6-9206-079F46525BD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907A6DDD-347B-476F-8031-7A93DE7C6B3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9120495B-CF8F-4AE2-8666-7F88FB42390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921CE45E-0B3E-4875-85FE-81280E6A0E2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3BC1A414-E8AB-4663-93A4-01C4EF299B8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78F7B9FB-5EA7-401C-AA71-7CD2F922993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ACF2C872-8BFE-49E2-A8BC-2B30464C561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2A757632-0297-4721-B2E4-A3E1BA95DD2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886D99FE-26E4-4EEB-B9FE-D1415428322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04945A59-461A-4CA6-AFBB-2884BBB3329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4DDC1B98-8B7C-468A-8C92-F9629CB9588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409E50CC-68FD-4190-B94A-AD8F881E00A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5CCBA873-D059-402E-8188-8BEBB402216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7541D2DB-07CD-433B-86DB-A04F798D1AE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41AB0492-021B-4DB4-8786-E54AA019DBB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829D34E9-4054-48FD-9760-04B5184622A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AD3EA0A3-686A-4307-B0D2-E9D8B198789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33C657E3-E899-4B07-A060-F180FF58E48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CE18585F-DF9B-467F-B0A9-0749C6F5191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D7AA8AE5-2690-4418-83B5-ED3F4E9F643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AE58E364-1969-44ED-8083-827CADB2616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A51AA408-C66B-48D8-91EB-B85CFC839A2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D6ECAA0D-3E2B-40F7-B015-17CF010DC27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15880FFC-62F8-4B9D-9BBC-9C89E11B6A3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C78CE766-A478-4D2D-8388-E041AAC135D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CA070AEE-B4DA-4C62-B7F0-332477540F9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B403EE27-01C0-4FA7-91DE-2ABD21B772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E7B62D0E-8577-49F6-B0D6-D6030E2B14C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F9014E38-1F2D-4CD8-BAA0-C21EC8481F9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8A17B780-3CC4-4A0F-AB54-38D0DD327EF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3B986DFC-0BA1-44AF-9740-11E4313C3D9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7BD5304F-F579-4DEE-B8D0-B2D7876B027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7F5415AF-3B2F-44D9-86CF-97220DC8A3F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9BFC1636-0E47-4E20-922C-24270649C39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276C7CC4-2A26-4105-A306-F2D5A7FB686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67FB2B0B-E5C9-4BFA-9E00-1EA1CDB25A3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CD87D4BB-CD56-4585-8C7A-6F49B2C060C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5CBBE82A-ACD5-43A9-B5DA-E058F60D01C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1BF0C934-986D-42E5-BE5A-7505B57F0B5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9DBBDBB6-766C-4AB9-BBB7-45398C309B1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40533A5A-4D83-4FFA-BDA6-8254F90822D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0F1D0AEF-436E-4B52-964D-BD22B4E7EB6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2983F1EA-B312-4859-BD74-9A540B6CB5A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2C5C9CA7-9F55-4373-A201-520EF667140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9CBC9563-B8AA-40BC-9D12-E19F1847A10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A63EE3B8-5D0E-4574-8F3B-E150C207807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F1CBEB95-F57C-4608-B383-41532BBDEB0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95C375D4-BD6A-43C9-856F-2EDCDED3867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AA810276-A708-4C8E-95CA-E41DCC6904B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A2587757-9B3C-459A-A939-BCF7C431738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AAD4F6EC-E228-4170-A28A-EBF692118A1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1EC33599-A53A-41AD-9B64-4CC1AAA49D3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E2EAB77B-A1BD-4AF7-A936-EF4BF4C30BD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4898FD50-7DB1-46CC-BF03-09A360363D8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D7DFB6F1-8F98-4A84-A08D-47D5C02FA3C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24769744-C16F-46DA-9ED8-4BC7E348737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6E8506CF-5B2F-4A74-B340-C9ED369CAE0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5D535FDA-7E3E-409B-A206-63170BA6B42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67458F81-3BED-4087-B126-4F4018482F4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0933B9AC-AA1F-4F5E-AAF4-185D39F6CA0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6504D3C0-99B0-4CE4-9CD4-4D207CDAED0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3F705EC7-6AD6-4B24-988B-02CFB108C14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820130A3-D376-4397-921F-A487107682A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6BCA3984-CEEB-4158-9F5C-68E96289552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C8D6A5AF-5764-458A-BCE6-44E2E1E4D09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B67E6588-9CA4-40A0-BB95-BF0320B6E69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5FF9DAEB-8514-46C8-9718-C2D0E7750F4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452C81A3-4CB9-42C4-85AA-A0A40DDC295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3036208E-5FB8-4312-98B9-FE5C38AA034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9492C2BE-CF1A-41A2-AA6B-86274B483E0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A155C175-9B50-441F-B082-4679D02038D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42A048C0-E311-4B31-854B-BA5E03D96EA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57CAC7DC-068C-4F95-A6D2-0B06AAC5F39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BCFFCAB8-FF3C-4A83-AB84-980EFA9E9F9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09B7A682-2DD8-471A-98C8-D2ECD81FD88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3BCB34AF-019B-432B-A69F-E171B253BD5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2678DFE4-8A3F-46BB-8845-154AB0FED9A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CDAC5424-249E-42C1-A2F2-A40DB9589D5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60BCB6B8-8AC5-486E-9CF3-8AC45CB5873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0CC56613-30C6-4326-A065-E523CFF27DB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A6D159DB-550B-47C8-AC7B-F29E186BE4C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7D148E74-8C2A-4129-8565-49A762751A4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B577368F-4A48-4210-8AF6-7C5E2C520D6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6FA2C11B-553E-4199-846C-55241E90E40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DF70C5F7-9B0C-440F-9F16-786573A5FAD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0FDC3177-7C02-4D47-9262-A405BED0C5E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6EDEF3A3-B46F-46C5-9D13-9779146B3B1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2E0C70B1-3356-45B1-8731-DC75632F931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68C8CD6D-9CB2-4B67-A691-4C8C13BD477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39B80BAC-CEEA-495B-B68C-367FA50D5E2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501114B2-20AD-4215-B76D-A3C88080F57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D17E2E8F-7289-414E-955A-E9DBF788758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3D171D56-8618-45E5-B754-1451901458B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4FEB470D-23BD-4944-B970-6D4218936FB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CA2FCA2C-E063-4C47-8559-A92D2E1735E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8E5BCA23-A370-4B9F-956B-CA309DF9CF4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EAAF6BC2-0498-460F-B850-869C1AFE6BE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F48C89E6-951F-438A-A261-81B14CEEB2C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8FFED99C-C1AD-4DBB-A787-1A04C0395D3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9AF57EA6-FC99-42D8-B747-0DD1A13AF30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53C0BAAD-7F6A-46FA-A38B-DFCD1B6258B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F592F94F-8573-41E5-94FA-F8CDA09C83B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6967E8B1-2D74-45E0-A326-F103CEB9017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E497C734-5997-47DB-9510-9A771524C46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78293E2D-CD25-495F-BE91-0EC28B8AD74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D5570D11-0E91-4D24-81DE-570CD2782AA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26FFD275-D747-4DF7-B62B-B7610B44A32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023B5CAB-6433-441D-A0AB-65AC8D36E48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F8C1A938-34E9-4512-AC97-3A787DB23D2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B2502F52-BB17-4549-BA7D-C0941B45DCE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55CC5B71-492A-44E8-9BF2-56958A32D25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9135174C-F76F-439E-ACB6-B3B117DFBA6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D12CE8FF-62B0-40F1-8800-7385AF32869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E4A9511E-7544-45AA-BCFE-BBC6BEC7886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717DAFA8-9EF9-4DCF-BE2B-9EA878A9001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A0A5AD7A-4102-465F-8038-D1C0FA0B26F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011511C6-CB9B-4E2E-8B83-B6DBA36EB48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BA33158C-516D-44B3-B2C0-10838119F83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11BB2A37-7DC1-46C3-88BA-FEEE6E3F53D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4F2CF13E-DD4F-4375-8A86-7F3C8A60B74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1D488221-7ADA-4592-9742-CA49EAD9392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947ED660-F774-4B70-B65E-8942315C217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3C419E2A-B2C7-4ACB-BD5B-A192E813CCE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D7B1239B-9C69-4037-B31A-A6DAA9AE367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B7F964F7-B1C0-4FD5-AB91-0ADC4735A4E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7C070266-3128-498C-9644-DD3F59D9E8D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87DDE71A-D4B1-4CD5-95EB-E4239E1A601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96ADC19F-F5C5-4E1E-A04A-1751E299E6B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6A1EC6BD-9538-4AAC-8059-46464EBF900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7B5A925F-8338-415E-91FE-8BBEF7B2EB6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F9939A75-560C-41DB-AC5B-940507C80ED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5CCA2B52-9481-4BC0-BC2C-D0F6D6F6B73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13351699-5C67-4742-B37E-40F151BA836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C04C5FAD-C388-4481-987A-DCEC22516D3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6FDF213E-9B8A-4C9A-BAE7-5341B9A13E4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F49267B0-EA08-4ABE-AADE-109ED65E409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F4357094-9EEB-4C55-900C-4985978B5C0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B82A7AAE-4DF7-4C3A-B0E2-6CFFEAA5C22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4728CF4A-F60A-4C69-8B88-21A859EB1CD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F7358259-32BA-46CC-8BED-3577467036B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BCF2C0B3-E867-4E23-B761-F2535B0E453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4DB228CF-9E63-4CF0-8CC0-83E796B8B19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DA8833F7-534D-4221-A2B6-8921B5A810D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DE12421F-E230-453D-B0A9-5F899DE4600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AF40A6D2-F4AE-481C-8244-52E770D73F9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7CA11510-1F1D-4F43-9DFB-6A98703C9E0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D47BDC84-A875-4379-AAEE-2E2B62E2EAE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030E923F-20FC-4E93-B7F8-E452140712F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26CD39C1-3EA7-4F2F-A197-B3972BBDEB1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B992BBA6-CC28-4274-B9B1-AB0C139F3F6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AAE18B5C-EC3C-40EC-A2A6-5BEB3DC4B1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839F3DA1-7FF9-4449-87B1-BD6AA755152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2F9E0B9B-0390-4D7C-9A66-254CC19F2D0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9C7B41EE-807F-4084-A166-C19864A6E61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26F4D6FC-2EDA-41E4-912C-0A0416ED1E9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F6DB1382-EA88-4C2C-98D8-8E8B7871769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29733423-FC67-45A9-B934-A69C3605CB2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F76FBCD8-C4FF-4D8C-A32A-A1995B7B434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BDB2BC73-176D-42B7-AE94-9BF3A5183F3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F60A3DA5-C528-4C28-BD19-545E4A584B5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6A461EA3-B242-4ABD-93FB-BCA88D0E762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4EA13200-2B72-406C-87C1-461526E3A17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EDBFD1E5-F9E1-4A41-9D5B-7E96BB72077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AA02BBE7-1DEE-452A-878A-5BE1EFB772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B535E0E0-757A-4991-A2FE-AD35E827AFB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EB663E6F-1FBC-4F5D-B768-5195615DA76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8175CE70-789A-4444-92FA-D6F67366631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804C795E-D9C1-4046-8494-4A96BFFEA9C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61A9E655-DA89-4CA5-A962-5CC2F43CD0C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986ECC80-63EC-4F4F-9690-D5EA9966A0E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0EC4EB7B-16D2-4189-9BC3-0F64CD0672B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4D1AC484-0F51-460E-A7D8-3BF554F6B23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1E2ACEAB-A796-417A-AAD4-21C80C9FF57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D6FF71B1-0B4F-48A7-8D8D-57F849CB219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2088B8FA-55A0-483D-BFEE-FAF7EB3B844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4C94D240-AE7A-4927-B574-9A4024B32A4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6E4052F9-2356-41FA-8BD0-9E88EF5E0F3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227EB534-CD69-4415-9A91-007981E08D0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13D2C2E1-8B09-40C4-B475-4080954666F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0DCD8198-9DDE-481D-84FE-6091DE91682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56902AC7-845D-4E7C-A5D5-CAEB054BB4C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33F3CBDA-140D-48A7-AF5B-4A2D1E0E53F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9B0C8FD6-939C-4C65-89F5-C4A407F1893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55B96DF5-6853-4DA5-9D2D-944D95D1638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3FDA01D8-9968-432D-962D-7F764B46374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134A8374-91BA-406C-92A6-16853131B5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BBCAB224-C331-4F8B-AABC-0883F618483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5FBB1840-36CA-476E-8F75-FD48640AB96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22524BFA-5647-4921-8E99-BCA5827476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CFBF47F0-BDC3-4E24-9E52-A23736E9B33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74D798D5-E6C2-47A5-91C3-148890DD745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3C9C3616-AC56-4F96-A803-32342E4FF78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FCE132B0-EF04-4979-AB56-99831C4C02D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011A0A40-2840-4FD0-BB09-B90BB1C5B52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A623CE9E-4962-467F-B280-B786687E557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6A01E7C3-EE98-4009-8335-23DEA70E200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55EB9FA7-E091-4AF2-B0A5-15234EAB626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A3A1C73F-E817-4209-938C-F6ADAE42F9F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5B31E6A8-294D-49A9-9DB5-4673C2919D8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CE56ADE8-DED9-4323-8F90-5A63AF4D642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2A74E657-3A11-42CA-BD57-87C6B165BD4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1B43804B-F6F5-442E-A8E3-6423AE52C8F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CA10FA06-C433-462E-A7FC-A20448E9F06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4E0419EB-65BF-46EB-BC40-0DC47598B08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564413A8-4AF2-4537-BBCD-B4256646DD3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04273162-86CF-456C-93BC-9D053B3236E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1429CD8A-ED55-4B99-9D22-10BEA6611C6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0DCF07E4-1DB7-4856-A93D-2ED9E1262C9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A816351C-A0E3-42AA-837F-0B26A9DE49E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FACAE10A-B181-4D99-8656-E28905C4C75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B788CA0D-95B0-48C8-B7CE-2E537CEE67B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4089D66E-81EC-43AC-97F9-CDE1111FF42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B76F42CD-B600-4507-A3E8-9D8F6F69143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CB545F7C-C228-4CF7-8BAE-E9DBD26A7C9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850E2E25-F3FC-4E84-8F38-378A805D928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F099AFE8-9044-419E-A0D6-F5FF5645797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14A7975D-0ED4-420F-A6A9-C48EE51660B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B5E519E6-2EEE-4EAC-9491-AD1CF390895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2E4FE2FF-2B4E-44F4-8257-E0B7F76A6A9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A906F7B1-D573-4D65-9A11-1B518FFF81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A926EA81-8261-482F-A4F6-743CC33289D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BE124F27-95E4-439D-BD44-5A42CEB603E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BC8D3CE6-7ED4-4956-AA3A-1A462E5DC9C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2F7D820E-247C-4BF3-AE32-68900ABEE8A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A5344F82-7AF4-4A6E-9327-8EDE1307F43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EC26D298-FF51-4D3B-BAF1-76E995EFEE0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32574437-E362-4729-B27E-B8C6AD4381D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EEEE6F83-70BE-42D3-B124-4277262254F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44F58959-01B5-40B1-B275-81715388069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5BB12A14-5A59-460D-83E0-69E672209B9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5159294E-AB90-4DF7-AEC8-2C337A37791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F105979B-A035-42AC-9584-725FCBC071D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1CD554B2-9E3D-4F59-8BCF-C9B30F0AE7A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3B0CB0BA-7EA7-423E-BBCF-A44357E3323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37394A20-B830-403D-854D-74559DFFA04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90E6FBD1-F09E-4C73-B2AA-22F07D5438C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850F385E-3A50-464F-AAF3-413DF4EAD13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C2FB9FB4-3CEA-498F-9430-E00D88A34D5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6CC594D7-8028-4398-8525-6ED9DE2D85B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0D378751-E9FF-4576-95FF-1A48E1A66E0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312D4AD7-D933-46ED-BE4C-DE7B12B66FD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734C17D7-C700-45A2-A473-CE9D3490E1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54AC48A9-3FF3-496F-9349-FFA2520F781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E19FFE25-D892-40B2-BD83-C6686C63068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BD7F26AD-C09C-4070-9564-688AB0A6394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079410D0-998C-4E85-AF02-63A0C8912DC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02E892B5-F395-4F6E-B5B3-39D77243098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8C13DF8D-70D5-456B-834A-BF740A54D55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AA268027-C416-4C43-8B69-C2AC119E0BD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17991EB9-E448-4AF0-8B61-AC19EB8B86E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AB5D91CF-8477-4FA0-B627-9C38E72EB70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4FF2D894-8F69-4BA1-9315-AAB5860556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D0ABF73D-BEFA-4D26-BAAC-FB1EF8168AC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7B307410-DD11-4EBB-A7A6-E24F10C0AF5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4D58DA51-CA7F-4399-87BF-5A7254990A4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622C09E7-90FA-4857-9BF3-7719BD91E60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DC97BBE8-78AC-4E39-8F02-C6BB6E4AC05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997B6CD4-CB1C-4F15-8490-107DA83AE7B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7E527E6A-B6FF-41EA-AE93-D408407635C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A64998C2-CE23-4FFD-A329-27B471280CA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14D03DF7-52BF-4CF1-AB82-C789B6AD77D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1CC154E9-EF9D-4A10-A83B-4CB23EAAC21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6F3EDEF7-5479-464E-818C-4A2186EFFC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3903A0C0-9BBC-4277-BF05-47757EE9F88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6FBF2E67-998D-41D2-A358-2EC1BB061FD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EA5855F3-FF47-4034-AAEA-A1A763EEDFD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5D13520B-D285-4499-98AB-42CB68DD0DB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FFEC32B5-1A8C-43B8-A4E4-C61D714598A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20601038-B5A0-44D1-8D0C-95ED37F01FF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BDDA1B12-5E1D-4364-92EC-6B7D5AA3F6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89C5C769-2B22-4B42-8B41-1D840218DE7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850A582C-15BE-4559-9549-BC0124F37A0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6CA38B34-C892-4FC5-B0DD-2AD17A99B2E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42506353-6EF3-4A41-AC37-B2552703509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020556EC-631E-4760-A1A0-4F4A864C9BF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B6D4FAE8-1C2F-48AB-B1EC-7AD05FDF9DC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99BA3201-6C12-493A-AD52-6D457855AAC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F04F1D78-356F-42EF-A6E1-9A7FABCDF80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3A80E427-47A5-4B9E-858A-E319634485B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FB05D020-8151-48FC-BA3C-6EA722DCC4F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B0E80805-C050-4565-9729-4A40C6068B5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D177A430-77FA-4628-8C50-CCEB7DFFAED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1E9BEB6B-43A0-4981-A34B-200ABD11C3A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32BE5E15-2947-4C82-BB3F-2EB19D8C45F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480A4A08-2F59-42B3-9C36-082BE007EA9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3CEC2D05-5172-48EC-ABFD-5E4C5CA28D1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A9B062B6-16D1-4F31-A0FD-FDCA3434D8F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4ABFC671-80E3-4218-A274-BB834B52593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251DFCE3-BDF0-4E26-A527-82FE28156EF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61B0DD7D-2EB1-4041-A5C0-95CB97D3E97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78B25C47-D1E1-4314-82BF-E347D00C1D1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2DEE61E0-75F9-4A0A-8B59-A8321463DA6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3EF7505D-6635-47EF-860F-FBE9150F7F9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DF33F20E-14C7-4B47-BD48-77273EA1611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E59647AB-A87E-4740-9DA0-15084C5C47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79A5EE00-A817-425F-8922-2507A0A53BF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3E714C81-1B3D-43BE-A530-92D7D34D97B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4E2EA3CA-CF25-4EC8-AEAB-EFA7F2BB500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6C210563-D962-4B59-9F42-C30F31A1606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85FD5DBF-7398-4337-A65B-518EE4624A4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6EF8A789-B80F-462F-9421-ACB114FC045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C705B3D7-11CC-4991-B68D-85ECA90532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BF05580F-B616-43EB-BB82-97F8D647025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F4B86407-1F20-4A58-B031-3E29E9134E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C0EEEE84-F3AD-49AD-9C7B-8E1BFF6F7DB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C2CE2D70-41C1-4B1E-8A87-3B2106D17E8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18F7AEE5-A47C-43E2-853A-02015BFC3C1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7FBD3AB0-9D24-4B54-9678-9373CCC98DA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1100F0A9-D7DC-4B22-8AAA-3B283F83437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D3A0DCA2-C235-4E36-8058-8397C48E527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13127132-52B8-4504-A412-68159DF975C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E3414F8F-F8CB-43F1-B284-CFFF5C40D9E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C91C8FE9-91FD-4207-BC68-AFDB7E5ACB1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8E983DB4-9CDF-48C3-BF8B-66A71A6DCE6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C74ADE68-FF77-4717-8959-FE4DC55EE1B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FD371029-03D6-40F3-B7FC-4457E181AE5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AD7F1E60-1A93-49AD-9631-D31E1ED7574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0CB63967-7FC3-4907-A523-CD1A60D49FF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B23DD3E1-95E4-44F8-958A-305AB810EA7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FC748EB5-23E5-4A26-857D-C76F0DA4DAB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4E6410B4-52E8-4BE5-9B32-A7497E72EE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51BEFEDF-338A-4AA1-918C-314FF2AFC8D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679DC656-B5AA-49E7-9973-859AA349262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04C85F76-B467-4AE6-95E3-31DD39519E3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DA8DDD48-6F78-4C7D-8F7B-5F462FA13E3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9E1027EC-83C1-4D9D-BB39-F485A295B44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3BDFDAA5-FD15-4B77-8CF1-C2ACEC93CCB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5E4CEC40-03FF-4113-A947-D8C03D894E9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4B98B4CF-0293-43A4-A321-2CAC89509DA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DC10AF3E-CC92-435E-A9D9-891E246763C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DDE1BE9F-D7F8-4209-833C-B8A5B5A55D7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D297237F-31F1-44B7-A1FD-2DA847D2D07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8F451F01-5169-4D52-B10F-B3EBEFA8A1C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6AD78ECD-343B-4089-B114-748CD9897B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FF4AF53F-74E3-4EB8-9427-22D66996243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2ADDB078-315C-4C07-B76E-31BD6562ED6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635E23F9-C124-4D95-9566-B65187CD08E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374E85EF-67D4-4600-A630-63534F537B6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F5B2AA0B-E528-4B08-B65E-57EB2380886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AE7343A2-DAAC-447D-90AE-55764FF86E5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2CEA596C-179C-4D6E-9896-B6DCA63E9A6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CCD0D060-B3C5-4AAF-9594-D8BCF806676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80FFB893-7488-4921-8A00-0715C3D4471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A2572B0E-BFB3-46CD-89FB-B08B8D95B31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D4476CF7-176C-4DC5-AC08-58E4E9CFD89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9BA9204F-F4F3-42BA-B61C-D0698B07986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0668A1E0-C7CF-4CEC-9420-E79808E58C5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23CA6F98-8A53-4987-A1D0-456ED5BD903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9F360E15-4011-407D-A82E-5FDB087978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9BFA8D85-D62B-437C-ABFE-F4E10C89521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602857B2-0A5E-4FE2-87E9-25B836AC77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3560CB3F-4E7D-4A34-BCAE-1D2122B212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37B3B3C1-D783-49CB-B0A9-289EB6C0371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CF7A96C7-BD78-4505-AA67-40DBFFBEE36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83FCBAB1-AB48-4994-87A6-EAAFA748DB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83E5F8E6-4026-4299-9871-EA66841BA05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B9306443-210E-4B03-A958-917AF8FBD50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5E7AB7E6-F1A4-49DC-9985-78276B7967E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F62CE858-DDCE-4726-AB57-E8EFE03D2C3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6BAE345D-5533-4EE0-B60B-96197A33D54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0C4E5C0E-5D30-437F-8AA2-AA130B2F063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16FE7333-FD24-491E-97FC-EC76FEE0066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3C4E066D-2C9C-41F6-A7F8-3A94A42D17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032BAEB9-76DD-4523-AFB3-F42BACF737A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6BC0F959-1D6D-4C59-9BD2-350D4085E5C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B6E280A8-4FC4-4662-AAFE-7782FF078D4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615D6D25-30A9-41A0-AA92-716A8D9A85A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C804F896-2CD1-436F-BE8B-E42FD56982D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6D02F0F9-4BBC-4A86-8DA2-7923D0795C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D2153905-5EE3-45D7-8D9B-46402A0E296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2D499C9A-86AA-4D99-8285-49EF28BD543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BF008AC3-2CBE-41A9-AEF2-80D2AC48822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39E38CF4-8991-49A7-AB7B-AF19F707E17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9CADD3E2-2EFE-4B1D-B95D-F9453606FF9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04BC6D08-3D79-4F0C-A75D-3CD6F972315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5B2135F3-5C2A-4427-B5AF-CF41790C4A0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A607617D-98B4-4CC5-B6D6-AE6C0E866B6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645BF224-3A25-482A-8543-15821E902C7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386CF255-CA16-43A7-8333-68B96846A02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51627C6F-DCC4-464F-AA41-EEFD2F246C2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48BC3D74-970B-404A-A3E5-AB1BF2E9DF9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F08C0EFB-0365-49C2-8F50-7E8A3E010DB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1264B1CF-B410-4607-BE6A-F91A03F82D7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08223B4E-D8A5-4946-BED4-4853807F1C2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E000CF85-1E1D-4432-9492-788D0EBFA4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56278663-F486-479A-9634-C3CF4049D84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9A943CC6-8277-4FD9-9E50-723EA4CE3FE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7844A537-8B47-45D3-A5EE-DEE9CD5D20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71B3F9E4-9AFB-45F3-AB3F-0BB81B1E9A4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C6CEAB37-BEBD-47FA-9EBE-A1D03FBBC20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85AB494A-183F-4D4B-8932-E92D806902B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379006C3-84C6-47A3-9D4D-CB628288DE5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76C6F131-082F-4FF8-9F39-94E81F48A9A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1B22EBA7-6485-42D2-A9F1-6F19B7AFFA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7F352816-45D7-48F2-9750-886679DB5D2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889EBE74-4C7F-4ABA-B251-C7F0DC2086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477A6C1E-953C-48AE-AEEA-E4EDA0F1CB2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4F276139-9ED8-46B9-8199-BA5385E405E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9C0C53A1-B0C4-4ADB-BE0D-7ACBEE18F45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4894946F-2644-4A00-B907-64E9F7F66B5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C0315814-1F9E-449B-BC85-30FF7B347E9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C6739039-16B2-4ED1-BDEB-0ECD2A4B53B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073E75AF-52DD-4F01-92B0-9AF428E9756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73EA7256-0584-4750-9ACC-340735C92BB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50EE5787-A847-4FDD-9A9E-597E75AADF3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6F4F7417-EFC8-43DE-A938-0114022CA35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1C3AD642-0930-4A00-973F-068C3C5F52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DF265934-D890-47ED-B1E4-33768D0345F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B5BA27B3-A332-4CC1-8E90-75A314B4490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1AC429A5-D3EF-41A0-92D4-74AE77C4D5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6C490870-E810-48E5-8303-D0302C23F6B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B5BC6F16-C20E-4222-B8A6-D386E0E6DC1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819529F0-E8D8-4B61-869D-C4FD1D2E50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5557A036-9026-49FD-8D07-8F18453853A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B8CD11F8-3045-416E-9C83-F7AEFB255AD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AFD79C52-508D-401B-B1ED-0331EB4ADC3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39D1AE70-8530-4C17-9FCA-7C650032A5D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54DF0ED7-34DB-4A28-A7E9-2263A3A6694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3480FAC2-631D-4C02-B854-573A9EFB79B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A690F4A2-9A3D-4134-8E2C-4CC7782EA0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6A56CC05-8E05-4B4E-8A7F-AEDCFBCB09A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9D3B1616-ED81-40C9-9800-F54BAD3C9E4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DDFAAC56-32E2-4C14-8F66-F433A56717D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510E4FF3-DBD3-405C-B312-A29EE76914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6E285868-5BE9-482A-8E51-537EAD5C0A4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705C9850-B225-4283-AEB6-01D3CB66203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A7418D68-B8E7-46B6-A19F-E36F5A7E470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9072C4D7-367C-410D-919B-5559814DF54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3C72D62F-2FE2-4F05-8554-65B09638E0E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8768A944-A1AD-4D4C-BDB1-F43EA30E09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F82221A3-83F7-48EA-B0FB-7285917211F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79BD7197-FC02-41ED-943E-BBBB2449066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5D8D2106-6783-4D57-A8FD-9A82607189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B621C96B-3AAB-4376-ACF9-3BCCFC9494F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B66E0347-E5E6-44E8-B932-FDA9DDE8892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DEBAC85D-3DC2-42B2-81E4-D7DC300801B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A5B7206F-7B0E-45D3-A42E-11F625A78B3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760AE9AA-0576-45FF-AC5A-534D00A8442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FD2FEA0D-750F-4C6D-A35C-A25815119E9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12B9C998-65AE-439D-9244-740C986DBD9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258EEA0E-0B68-4EFF-9BC0-9D05EB873F3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2A7F0F13-A32F-42B0-B819-6A4102C42D0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98F003A1-B09A-47FB-9008-24509D19815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BED97A52-C40E-4363-AEA4-C3A13D9729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FF9372F0-83B1-4F89-994F-1F60426A8C7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EB13EF56-1709-4190-9764-CCC5E5A29AE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2183C9D3-0B91-4C86-B188-61EBC8C2344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3F255693-EE94-41CA-B5EC-AF88743C2B5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21500B1B-9753-4104-A9F3-4BBEA89597E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3A43CFB2-535D-4335-A4CA-EF1EE5B9F4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525CE2C0-214A-4B1B-B261-7AA7AF013F4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0E6A17F8-DA46-4683-AD8F-F68C42FC481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0B25D909-A865-4988-B597-9D20E7CD663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F05A1A88-DA53-45BC-8E2C-4A35BEC214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6C4DC37B-E156-49EA-B239-416D70A8B4D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171FDD3C-E5B1-4C30-8F94-D3A2B36759B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10007696-34E8-4953-879D-E8D7E49CEF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6E86345F-6A37-473D-AD36-30583F6490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E3966E78-72FF-4A32-8F56-7E833BBF25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E9BEF834-D6C1-4D31-90B2-6554514BA7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EE8F08D7-0DF9-458A-BE36-BB6509EF826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9848A8EC-00EA-4EDF-BD17-30529C0164D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842B987F-FA14-42BD-87DE-75AF42C542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A6562E94-6608-4324-BE6C-7A0DE5F1E7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D5030E59-5AEF-40B8-9126-92C5C2322B4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8FDCA4BF-C286-49B1-AA82-FB4E2AB4F6C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2DEAAF68-B0B0-4A1D-923C-07BA0BFCCA7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966694C6-F1C3-4591-85F5-DF09678B0AF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69E394A7-F46B-47AC-9CF6-90302BBA3FF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3D27F216-2A06-4C0E-BF35-78DE65F1DF0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A87A9C87-D3B0-4952-92ED-58BF36F8F33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8D77B5CA-CB97-449C-9A0D-7A3A00889F7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DFF67217-703A-469B-BFA9-BCDB15D52F8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6608A9F5-FB59-4911-A34B-6C4F6AAA805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2646618F-F474-4A56-BBCA-C980FF6E9F7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07C2C8B4-078C-412E-87CE-1FB4BC1D87B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2191494E-FCBB-45E3-AF0D-C1D3B8AAC5D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5D13E8A5-EB13-46BD-BA15-7D641B105D8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E10C4E00-E07F-497B-A6C3-AEF273C4C30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DDF636AD-1AB1-4023-9672-BA9F68A907B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91230A0E-25A3-40A8-B44C-8A966D3037C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61ADF2EB-E643-4A24-BF9F-BB5B87142C0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DF0B90C5-F70B-4582-8E87-BF0B144C714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31EDECE9-6B8A-44CF-A630-D3598E2E3B0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C2B8988B-F7FE-4C80-9F8D-772EE2B7B96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372ED932-3605-4A86-AF0C-FFC26575CE9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91D8D1E6-D4FC-4EA4-A187-BEED99A72F8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4F00E4AB-20E5-4B92-8D29-631663E44AF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DF614AEA-456E-44AD-ACE4-A149F6BD651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CAFC20AE-8B91-40DE-97E8-08956CE2990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8E15E7AB-94B1-4632-979D-C4E41F0245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D763CA1B-DA54-4193-AE2B-04057118D4D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E5037AB3-C67D-4A09-8666-F29256DCE19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471A7374-B923-45D1-BE53-A1E63A849BB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63CE1B61-7378-4A16-B9D7-983DAD0DEAC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32898AB8-3023-4F36-8150-F0EC879E258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786B9ACA-8B73-4DCF-AA78-A5A0417B78C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75F2C452-5C1A-4ECB-8F78-3D60980B0F9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EC2DFBE1-931F-4246-AE39-E8C449448EA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7302FE01-B10E-4E99-BB49-28898079AC3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706E401F-6F19-4DE0-92F8-4DD8527F8DB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F8553944-23CD-40B5-A06B-50020CD61D4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7C97FEBF-15C9-4CC2-81DB-3FB363F168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006342CA-2B2B-4369-81E0-ED8752674E2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7E3993DC-78AA-4998-B588-7B2EFA33A13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5473781E-EAE3-4EAD-B51A-FC027CC0FA9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86861F26-AA66-4399-927C-A7364B51722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E9AF2B6F-F89D-43F6-91A5-D9621786D69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EADC90FD-6C7B-4ECC-9CA9-B10AB937F59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90244B56-4CDD-4CDA-8C40-D8787C1C90C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9A269166-E4E2-481E-B486-6C6139AA35E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083F74A5-843C-4D7A-8211-E3B155D2E24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28F8A2CD-7B38-475E-AA4C-B2E573B9654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8DAA0A85-70DB-40B5-80A8-CFC9DBDCFDA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273D7085-3046-4ED7-B08B-14B91D6924C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C5CCF7FA-6B1E-4A63-B149-F1DE4D14EF4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AD79C260-E421-49AA-9573-C8FF231D8F7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D814D65B-AF83-46F2-9A26-F08BEBEC421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87B95DC1-5CAB-4707-A3BD-89896EB6EE6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48A64E1A-C2C0-4566-B0A8-5FF7F426253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5A05389C-3091-4DDC-89B8-2768D832A34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2C055FAB-0DCA-4979-B8A4-4EB79CD0FAF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41B565BC-904B-4C5D-88E0-0AEF7D3199F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B7CCA78E-71AF-44C4-8CC6-445D3B591F8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50232D67-A68C-4440-93FF-38D1CE967EC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979DF5BD-87B5-4F83-A614-1319B3D666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931401FB-F976-4BB3-B141-25EFE0B8789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7F5E94A0-5512-433D-8D25-7143DD89A2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DEB6D7B9-8664-4F8F-A835-EFB3510FB1C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5FDC87EB-920A-42FB-8954-BEBAF804BF6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F37D3E6F-78EB-4605-BE5F-28C3C4B13E1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A9142907-8B1E-47E4-947F-F0957D98A13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7C704740-7D11-4C3C-AB58-94CEF1BEC68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6E692D06-BADA-455F-B480-A3AEC196DB6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FA76D2AB-B09A-43F4-8F3F-D5A818AC275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A6EE7040-1F0A-4CB2-AC52-C4D54B3E4F1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17EA9EA4-A2E9-4337-84C8-A5F30DED330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AF424A3E-E50E-4BE1-8836-29E1AB1F9B0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37351413-C51F-466B-A7D8-4A9B5353497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B8592FDD-8034-4F06-923A-A83D1AA8D04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57F0A9EB-4D33-4551-8722-A6A389EBA09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E80E69E0-059C-47D9-8CF5-29B7D6DFCA4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D2469DE2-2DBF-4356-BB19-073C12AA884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A4D39EFB-C9BE-47CC-8505-330BE38E605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B17C5209-ED05-4675-85C5-5E2E0A5C41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B936AF2E-0CDA-4428-9D7F-A1D9A86B9BA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5B287F55-1C8A-4D00-A4FE-17FA663CD81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39BB1C08-5308-4055-8569-A403F56D764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4A4500D8-86FD-42D4-B97B-CDBE7A8811F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5C1F1A01-324A-4676-A890-BE5706D4EB3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E1FD11F0-DE4E-485F-8950-5658BF96F63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223423B7-7A7A-438C-9C3E-CAF54732BF3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7A7E577E-E4B1-49C2-B7C6-A424FD0D4D1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B01E4CA8-A2BC-4A71-9392-3E7C7B8B3E1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483B0793-E279-4F82-A941-BEE0E1D276B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0977B471-0BB5-489A-BCBB-59444FA1918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0E920EDA-B317-408A-A372-3040E3353CB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F63F40C1-655F-4D65-ACCF-7EB12D339FE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79FF6ABE-3C99-46EF-B9CC-0CBD03FE4F6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9409245D-C304-43C9-A1F0-44FDD4453F7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54B6E01E-B026-4E43-9D85-CD588FB0EE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60E07A16-7681-4288-9306-BEF808044D3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C87254EE-DDAA-4C4D-BC5C-9A78DE877CF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4FC79193-EAED-4309-ABE1-740C3E48624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2F4F2A18-C8D1-4309-9910-767C8DBDAB0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E09EFA0D-75D4-486B-85A5-E4D3FC30A55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7E7322E4-073B-4AE7-9855-F576E000F9D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484041B9-0585-496E-B670-085A9DAC63D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55BCC618-D41A-4304-9692-D0F0AC2742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F3C0D911-4AC4-4CAF-83FE-7A3E9B5FDF2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EC33D4DE-BBDB-48DA-92BE-7EE05A3230B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55FB7F0A-9BE7-448F-B90F-66F16F7E9E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A3CD0D1B-BC58-4589-84B0-6459CD056E7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9CFA7495-82CB-48CC-8E68-C5598984F75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A14A5CCE-127F-40CB-97D2-E6A6E96FF2B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C20F0235-75E0-4640-B2F3-2A68478209F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BB734485-F35C-47B7-A2CB-F7AAEE28E22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9E2F20A0-EEC7-4B65-860C-03DBD6A98B3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DBCE8896-1C37-4761-BE24-01AE2190D56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463325E6-52E9-4F9E-946D-AF4ECA8C94B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E3829A9C-DC7A-4C58-913F-06EBA3AB827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E4E2E6F1-6597-4292-921F-73A5B084252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35A64368-A225-4D0B-9ADD-F31C604A61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911D4FC0-00DF-4DA7-B748-165AE92E046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220BBCE6-9FD5-4149-BCD2-1D014EFFE8B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761F7C0B-F8E3-41B7-B0A8-0503B905A3C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182AB94D-DE14-4B35-A0F1-2F901C63441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A262E847-F88D-4A17-B39C-1DF0AE4D095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837E4808-FCCD-4BE7-885C-6C4DDF0BDF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17BF5D82-10AA-4D1D-9A6C-DBAF3C7A90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EC752754-9C0B-4A57-AC7A-1817D683FBA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12A36BA4-3E6C-480B-9204-19916208D9F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6BD84EE2-B29C-4DA9-9466-E8F1B8A9194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FC8C2599-EAE0-4D1D-9E54-BCB47897982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52194C5D-480D-41EF-9EA7-1BCFB35F554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C6E41863-2C7D-46A7-88FA-699BC4A135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DDA642FB-C588-40C5-BA76-258699102C2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68D8BB47-C282-49B1-9E0D-8061C6349C9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BC40621D-B97D-4D5C-9784-B53BB73A1F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03BAC821-576F-4CA1-9C58-9F8DAE85D81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39C28393-158F-4ABA-B281-D1DCEF18B5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D88085C1-5D51-4654-95E3-BED454BA32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3FACEE34-C6AD-4690-BA21-A71238012F9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7AD904AB-98A1-4E3A-92E0-E685D16D894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0F5CF5D2-D803-43EE-A486-22BC4E046AB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BA56BA81-427E-469C-8FB4-3AE3834551B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CB21285C-3C8A-4AFB-9F88-48C3177C35D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1E36E5CA-D8BE-42D7-A2CF-7019EDAB619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A4B11496-421C-4F0A-BA1E-69AE6592AA9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6DE6E21C-7369-4F18-98E1-AAD4C818106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64A3B97B-2FFD-4A9E-B376-70FBBF9BCA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AD830A9E-BC85-46D2-A2D1-801178A6B84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367448BE-4E9D-4522-A78E-A65B53872EE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3F4F8212-7162-4228-8E7C-46664C490A4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6C536811-3201-468B-B84C-4F852891C80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B71E53F5-AEE6-4C3B-833B-B5ABCA43176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683234CB-A44E-4F6D-9F50-7616EDF298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A96EB14B-8439-464F-B462-B7E44CF1A6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F79BFDE7-C87A-4305-9181-2ECDB42F35F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B1155096-F34D-45BC-B767-4DFADB50788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45C24573-5870-42A4-8B24-413C85E882B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4EBF3D61-36FE-4840-8BAF-FB68F42E925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B21AEBB6-CE50-48E1-814A-6434BBE81A5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77A0BC96-954B-49B9-B972-6552A2D681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9AD03837-14BA-4946-8398-81B6B2B893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2DB835D1-507D-4D83-87BC-ACDE3F2A35B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F80AF165-BE1C-41EA-A6C0-4D89B653BB9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37C54D4D-E21D-4C5C-B844-F567F9EAED7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4DB916FE-C2B0-496E-9F30-4573390E4EC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9E286823-016E-4A47-BDCE-DD58C7A0A3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AC9C6EA9-9BAA-4B52-89AF-02B1E538EC0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4F049022-AC7D-4BCF-8FDF-F982652F650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932C4090-224D-44A5-8308-4882C77A7D4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C984E543-2391-4F8A-BE55-B2DD0FBB009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208C24B3-093E-459F-A6A6-2D0FC578E4F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FDF18D2E-92D8-46B8-AA6A-4C401A4EF0F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0E91F3C9-C7E4-4EFD-8BFF-7BED0762B93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69F36CDB-784C-4D2E-BB82-2CD603F937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BD1A6FB6-1230-416B-B7C0-54D3C980DF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8B92D364-47DE-4751-B62E-D5F38101FD3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9CAF41AF-E971-4991-B1EE-89688A4D8C6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0A3EBDD3-05EC-4AE6-9831-E967788CBA6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3551390D-0A85-4C61-9F5F-1647664D78E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FBB08442-F4B1-45BD-9741-C0F6BDBD69F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7A6DDCCE-49F5-4D03-9A44-F8A0AEA7B0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E57B791D-D3CD-4969-BA84-C4DB0DBBCC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237237EC-6A3C-433D-9469-0B5FDE7CF4A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22E1EE3B-31E2-4EB3-BF27-8497BFCACCB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EC1B0D32-D215-4C20-B02B-D8B0592EA4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F7F2C8D0-E9AB-4936-905B-BB2B8AE6008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C1C2934B-E00A-4AB5-9BE1-610E0D8261F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3F451BA5-666E-4813-A615-35BBEB9A2FA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1ADA5924-B872-4E28-87E5-A109C4A32C2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BF1DD551-5919-4F94-A3BB-8E18B36470D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D6B4FCAC-CF62-4919-A952-FA7853CA6CA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4F51487C-A648-469C-9364-841407A372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133E9F66-226F-444A-BF3F-0C9BFC8DE9F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CCD6CF0A-9461-4659-9270-37280EF1293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3A94B829-B39A-410E-A51F-DC1390D6B4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1D956AC0-A83E-42FC-9D07-4B2587220D9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2953030D-4545-4B78-A122-CA83E5E11EF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C88CFC30-AB09-4F98-A86C-30E68CFB420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1B4B1A40-D24E-4660-B621-0F074F48D95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2D4F6AE3-5E8D-4E40-922F-79CE3780037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7ACA42FD-0CB0-433E-AFBF-025B0E6BE48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BFFEA54C-D49E-4801-85E9-0FA06BC56A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7D69C360-F2CE-4594-8272-E2C4F3EDBF6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320AE67A-3A0B-4A12-BF20-5BBD0B06F75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DA59A192-42BF-40B2-8644-37B61257CDA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0673D165-7C0C-48C9-9258-9A3F65A6EF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FC42CA43-1710-4032-A8BA-4903A3233B8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E897D9D6-42E6-4ED4-85A3-85C8261AE4A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9AEDF09E-AAA8-4377-A970-701410B6C1B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6FD559EE-C6DA-4D91-A12D-19C18F69626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BEA6395F-F211-4458-9C58-906724FAC2A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2F6CF801-79DC-4995-B961-3AFC89E91F4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B4841379-2B45-4998-B171-E415254FA5D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7C4E1091-753B-4FBD-949A-857E29F207C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A51F649B-EF43-4EF3-97F1-E8434EFA9F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0249A9BC-141D-4775-85E4-F9C06458B8D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18241D64-1DB8-44F2-A56D-1427431B6E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B161A04F-82A9-46C4-B811-39BA557F666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B178DB07-0489-43B1-B82C-E2F74EECFD5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CEE2D363-F88B-43DF-AEEE-E496E2A0F9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5079243B-D28B-45A0-98D1-FF6BE001ADF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03812B3A-9B13-4780-853D-77F86F7BC2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3CBF148D-1ED3-473F-9418-EF34A89D4C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384AF6CE-C127-41A0-856F-8F1D81C1EF0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BB78EBD7-AB7C-424F-9484-4C41DF07D38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D4934B76-D6D8-4CAC-AF93-0725BDBFF5B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D0DDF9EE-28AE-4D62-9A93-49AB0B941D3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FF60D9DA-F315-49E0-806E-038D7628D17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E14CF0F1-C43A-4AB1-9CFC-2CA99D3FD45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D80AD071-F67B-413F-BEB7-72EF81C8095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CF272100-AEB9-4341-8701-1EB7F64F29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A07E43C1-A898-48DE-A720-D360B16994F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FC091C21-50BB-4856-87C6-88BE14701F5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E3119C8E-3651-4A03-82BE-27F7B2C57F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05110612-2406-4DA5-8276-C452AD8DF81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704E9FFF-F3D1-4D19-BC4B-3C4ABD81D3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64D0EBDB-94D4-4878-9594-E93A9672C99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6F214DD1-1006-4A6C-A462-7E0652A97E1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50788B93-5B02-4E3C-9FD3-554457F9ABD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CC2704A1-07A4-406D-A03A-BA982A73657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B4D1729D-7860-42DC-9CFB-5351AD6BD9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9A63A77D-D4B7-4C14-9175-D15FD2B890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1AD2D10E-E6C1-467C-80B4-B80F52087E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B9357EC7-E36F-47E2-9881-788E7E949A7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CA0BD5E2-4328-4B5B-932D-A4862770182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2824E545-BF7A-4FC6-A1E3-65B1701359B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A23490AF-D0E6-4DB7-9F05-A2AEB7D531F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22E3E798-9825-4702-BC39-2206BA2E850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8020BE78-D803-442E-A94D-211B8564E6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687EDE58-DFE1-4A47-844D-BA5D8F66226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DEFB583F-1E91-4FB8-A1D8-608B33C030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16C6E79A-1587-4788-A153-5F6AA2EFA39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3949A489-0688-48E2-953D-42A12DCAFB8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DB74F57E-CCC3-4C4B-ADF1-A3966D12147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F88FEF3D-5A90-44E4-B8A0-93788F5631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E6E39C77-65E2-465C-9A39-C04B626134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2A4A81F2-0124-422B-802A-FEABDD3D951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7EE58FF1-E258-4F37-8F5A-83BD8EBC87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AC1F08C6-FD69-43E0-85EF-B2A6F8EEBB6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325C3981-B20E-419D-BAF9-8A65D880D69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26A88ABE-10DC-41FF-ADAB-92CFFE669E3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D5260AA7-A1AA-4B76-8E19-E6C4CF5730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82177949-2694-4B50-A528-4DD18EE9D77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5B2D5EA5-A496-4BA6-9CCD-CBB8C5849CC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75062117-9958-46D6-AEC8-763EE3BB4CD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17393331-42EC-4A86-9553-A356E5F7DEB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222B5093-8405-45DC-8B80-57A8E513AA8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9789C2A4-B2DF-4019-A432-976DA6F3EC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3EED5A17-4A43-488E-836B-45C5F812544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5CE00ACA-BC4E-4413-A713-320D237C4C1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3D84B05B-DAD6-4151-8DA4-B19D880DE1E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BDBBEEF5-6B5B-4721-B598-B7C01FD88C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87CCDB0C-F1C1-4A83-98B6-0145B5E0D8E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FE485F85-BE48-4539-970E-5002E5AE1EA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879FE2F1-31AC-4693-9181-4BDF5A200E3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DB0C19AD-373A-445B-BAEC-A869608214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CCEC9A08-BAD1-458B-AA75-B580959F68F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552CE7EC-32C9-450A-9ECE-62D7A17FB25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3B484450-8801-4DEE-A059-06FFA20A305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13447A17-2392-4554-A3FF-8CD2480947C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4C1172D9-297E-4AB0-80DB-F0463AEE74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9F8001A7-8CE5-41A8-98FF-7EAD2B6C5CE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B3817CBF-4061-40D8-9EC6-F896F3608C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9D981368-4CCA-4B61-9493-BEF408F6FE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2D11FFB0-8A05-4C8B-9F47-18F4F029556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5720856C-AAD9-424B-A6BE-7B3CA5A383C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8CBE8778-188C-4205-BFE7-B7D93080109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C3DC5284-0CF8-4382-8F36-F72DC8ABFDF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53ECEF2F-4D82-4E19-A1FA-4D439E2718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3D000889-A5D0-426F-BBA1-3D733CC241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118B43DC-22D1-492F-9A7B-06ABBD7F952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BB3F03F7-84C1-4FAB-9A63-FC7E6FB78F8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F828466D-9FAD-4282-BF1B-F9B050C9FD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BB3A4E3C-CDB9-40BF-AB10-AC726AD6BD4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D4B7137E-88EC-484A-B896-D264F6986B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8E75E99B-54D0-4875-8402-5684E48860F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574222A4-653F-4176-A9FC-6DED7864095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7111C8B3-DB3A-4C85-BAE9-961EFA72A7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C4D5FB1C-9216-4BF0-A1EE-4040FA79145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DDA673C3-74A6-4250-8B32-F83D88D1ED4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BE776155-B130-4F50-AEA0-1ED719F0CD8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3C90923F-C79D-4A3B-8C56-DAB1128CCA2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19E41CF1-01FE-4361-BA51-8DDDB1B05DA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CD6654CC-ADB7-49AA-A01F-EB68D5588D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F3483091-FF63-4603-8046-89826BD6C5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4A606761-A6E2-4D8C-8E8A-5DFE96FDB12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CF4E3432-14B5-4543-B093-961DD46BB73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F7CDF822-9BEA-48ED-ADB0-E9983C81B9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E7829B2C-627F-4D9B-AD87-3E5EBD9BF6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EF07F61D-D447-4D4C-8950-A417F93CD62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B168757B-FAB2-4296-B02A-5638B70C5CA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56BD4E4B-9D98-402F-8376-579E759902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4E21261C-833A-4484-9073-116E9616B98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970F5D52-2AA6-43FE-94D8-48973539444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6581F61A-8F16-48B7-84C2-AAC435D7F3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DA63F21A-5ADB-498D-A9E7-FDDCBF75F20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9E4BD3F7-0681-41DB-9237-E9C117D4AF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119E0A1E-5358-431D-81B7-4C8CE581994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22744A27-B682-46C9-BA6B-39BCCBFB1C4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2A581ACA-FC8B-44CF-A7E0-4ED245713A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C4A45FE5-B7B5-4411-AE7B-26DF3D65E6C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41A86978-CEAD-4FF9-885C-D86847EDF77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17BBD38A-1F74-482E-8392-030174690D5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2A3B9833-BDBB-4EEC-AF47-D8FAF5C3DEC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C7A569A1-CA6C-498B-AF2F-35771804520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94EED559-A867-403A-9B13-2219F31A85F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B5366C09-12FE-4ED5-ADF8-D2E923FBE4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C3E3B603-F6BE-4646-981E-E6250941F1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434D5232-9DBE-4730-B277-C95EFAE966F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1B8E6759-EE1B-4B46-A64A-9A29E75897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B8B762FC-A1AB-4E22-892B-49844C63E1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8487AFA0-5FB2-4ACD-BFAD-121A527126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4F061256-5629-4C0E-B273-9E8A91A3AD6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E9BB7CEA-4E2E-4F93-9B2B-D2BBC5B23DD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B4BB038B-8371-435C-9A50-A24024C2F1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66E0EED2-C2AF-497A-AA00-7E6CD343DCF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01C2B55A-86D4-40AB-AACE-9501C02248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9CC58277-188F-4369-9704-9D4D84DBD9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F4308696-4F30-4483-9B53-60132662E3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9A5F4125-04A5-4F2E-9A3F-65C7A9F8535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FDFC10BE-22DC-40F6-9FF3-E48F5C924FC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143FE8E6-6FFD-43D3-9FA8-788EEBBFFB1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C643F57E-E196-45D9-A298-0B3DAF34801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3F25F728-AA63-48D9-86A9-C6AE560F287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1303C246-6AAF-4EDF-8776-05971783701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4D81E7EF-DC97-41BB-BC78-9FD6278354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B9B93EDF-2AC7-4D47-80C3-5992C269B5F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C72FCE6B-6C61-4E5A-B23D-700334D299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845CE9E2-844B-4E5E-869A-B8FFF320BB7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A96F65AE-CC42-4DD9-A6DE-C1184A6BC9E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D89C0E0B-123A-4940-94A4-8731D48738D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9615D876-151F-48F1-AF7F-A1AD3F50D63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F4565069-6069-4763-80CA-17C1840B745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A5AA4E94-F4C8-4FDE-BE5C-0555D8496B2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670E2F1C-99E2-42F0-B3DD-56AC02811E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F8149F77-9373-4AA4-AD91-0D79FDFE2E9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320A24A7-2DC2-41D3-B6F4-72DF54EBBB0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54D0F702-0E09-49DE-9FF1-3235FBD54C5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60E3105A-B8E7-4E6B-B00F-94A22F2D189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E9434E36-E9FD-4D0F-8047-DF8DD8CABB5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5C6E6B09-A99C-47BA-99EE-C8C7461046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67071FB9-EB9B-4821-96B5-D516D80BD21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A5CDC79D-608C-462B-BFD2-245C2C4E508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A00AFA86-2A8A-4143-96E6-ABB353D634D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2CDEED76-951D-4E73-94BA-B6F537338E6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AFC83C02-78B5-4366-AA53-D208B1DED26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6C4F7C57-C788-4CB0-80C0-4C7F53C09B7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8D59FE36-8F39-498B-BADC-FE07114B37B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71570295-63E0-4AC7-9ED0-B2B1B1879AA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F26AE19F-0B06-40E2-9BCA-CF5C93564D9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57C57814-63F1-466D-91DB-5B0AC11009E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1B609744-3360-4107-BC9C-2EA9E744A1A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64809374-B266-4B94-BD32-5D73A714C9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F739A660-ED61-4907-A21D-48418243A4F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6904EA2C-F749-41CA-8CEA-6B0F40CD79E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5F6F96EE-F2E5-444E-9677-B46FD92EE1A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C2BDBBA6-0B46-40AB-8EAD-1002D01AA4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5DE5E1C2-D706-495C-A603-39B2705522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4C1B6065-9784-4672-A32A-DF3FEAB99E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59DA694F-1949-4066-8469-D2E356D6BAF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14A20CAF-F89E-405D-8DCE-D3628F27137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9268ED61-A284-4B62-AA21-6AFDC503288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A47DF400-4B0F-4C20-886F-DF55BE67668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37D323DF-E11E-4953-BE5C-16464383B1A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F85D0375-00CE-40DF-9AED-843C1445F1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7A5A7F19-BAD5-4B75-95F3-03E6BEFAE31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322F15B6-4E77-4130-B1CC-234D5AA8A0F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FF03CC89-05D5-4122-9C5F-EF1D8A1A41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31C9A2C9-9579-4D94-A1D0-6BF17C9F6E9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AE620AF1-A4FB-4C1E-B8F3-BA345868328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6E9793B0-5250-4452-85F5-256A438169C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34BDC195-8AD6-4C87-BF97-DDB1F3C1723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AC4A6E92-EA87-4A9F-BB68-DFCEA61EE3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6425B196-106D-44A6-85B0-A8200032BAA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D18FC967-30DA-4F05-A419-171320AE496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3D4DE6AB-CA3D-4CC8-8606-16039AEB110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736F9F59-7FD3-4D2B-B643-E13B40FBF7D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6AD7A042-CBB6-436E-8569-B53B67CABD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739F871A-0768-4575-BAB7-3AA67441367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184E84FD-49DF-442A-916B-E18F255ADA9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DAA82A5F-A65F-4079-B707-26BF9F5404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452FE598-006F-4B51-A8F0-10FB893D48A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517E51F0-0D09-441C-985F-D7F025D0B4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BE803876-FF96-4BA1-8A83-A506F8279C2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D7213DB7-E192-4972-8566-8CD1FF72D8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FFE70AB6-B0E6-404D-9465-8407E23385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B0EA57CA-C1D7-45B9-885A-3B8431162DB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9B4835E9-264A-48C8-9AE4-11B9422C62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B7088A3E-D1A7-4A1C-8C98-A76339A2E60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40EA801E-2DF1-4BA4-A83F-838D7D8825C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0207D6B5-714C-4E07-A03F-28E8C30948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AFD16505-9172-4944-B580-D362FC4FFC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1FC67214-59FB-45D5-A2F9-FFF06363AB4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83D0668E-6B8F-4B6F-8A9E-C97246243D3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1956C892-5A43-49C1-A059-8222AD627C6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616AED65-EB73-44F1-A71E-ED40045CAEF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B11DBE28-68EF-4D6A-89E1-1B4FD61A064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70EEF7D9-AC11-4744-AE42-D1E81D2008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512B01F9-A1D9-4A8B-924A-34109588B0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572FCA6A-0732-4131-A9FD-08F1B98950C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7EC9A264-05B8-4868-A550-EB604F68601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68C307DC-6C73-4A57-BEC6-0414906756E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9AB111A4-0FCC-4FB8-A489-C0ACA778ED0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37911AA2-6289-419D-AB1E-DB18078D3F3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D2B9495F-D308-45DE-A7C5-0B111FC3F64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BF635027-4D65-42D9-9127-6335AA41321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6DD8BF6F-5F5A-4024-B153-565FD330F6E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E8ED4932-F356-430D-B24A-665CC76CD69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D99DF98A-1FFC-4C82-A18D-688C6EEAF76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31A34BA1-E78E-4650-9759-01542B1A42D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3B86DF61-0F6B-4738-BD6D-201A198A48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220D24ED-18AD-43F2-8728-1A578160B79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E757E03C-462E-4D0E-ABBB-4FDA0F3831E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136E6328-6ABB-4E71-89F7-87DD74F5C42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B8D802BC-4E3C-4944-BF60-0BB5D8D9839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BA35A53B-9AF4-4AC6-9D60-C02049D39DF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E277008A-5EC9-4037-9165-DCE8D6E7885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6EFC2111-286B-47EA-8A6F-C473E07544E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86EE0EBE-3F4A-461D-9118-0FC83FAF61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6B979625-42AC-4B20-8FE2-2ABE2E8BC6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CDBA18EA-F4CB-4929-BAB4-3D52027942D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69B9F7A7-C247-4953-824F-5113393EE6C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7292ACBA-D36F-4BE5-A6DC-5EC33611A7A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901BF859-6955-4F93-8F16-16F76D268CD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8F71643B-2BF1-4A11-9878-375F94DABF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66EFE0FA-8E85-48BC-BDC8-DB85A62328D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022A2BAF-7558-478B-977B-9F534BC32A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7125CBF8-591C-4802-8A36-77856F818E5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86522BC5-5703-4BAC-954E-8467E511AF6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E767BF4B-301C-4539-AAAD-9B3526B749B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6604BBCC-74EA-4E8A-9B64-E1ED492F4FB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58F8990C-FB48-46E9-A6AB-05800478F76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3A3959AB-002F-4853-8346-1BDA02FDC61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7E20037C-0855-4F06-9318-2C89C6DB9BC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7F7FE626-E61D-45C9-B9FE-9FA17D699D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BDADFDDA-285B-4B32-AB7A-8AB680B20B2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B97A1D3B-D25D-414B-BA08-ADD4B9AEB90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363EB080-8655-4527-8A0D-FC97EADCCC3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135DDA41-131C-431E-8AAD-1DEBC1D1B36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B33BE67C-64E7-4B5B-B722-98AFC71F1F5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2F201747-86D2-4BFB-8F7C-B76FC42B95B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DD34A6FA-D61F-4457-9C6E-7CCD60766F1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FCCEBBDA-BB63-4256-9BD6-53BF2140D96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B9C8595C-00BC-4232-8E3E-A453ED8A43C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70146E5F-47B0-49B0-9BAF-22BF68AED4C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5DBDD70B-753F-4D60-8664-E2E263E6E6B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5DB14E93-5795-455F-8A2A-DC09FE3F3F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D5589C87-7DF0-4A4F-B7D9-BDE78A3341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71F720EB-CA50-464A-BA54-6AD5E00A321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4FE70781-64EE-4740-A4EB-52807B4FD8C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B308EA1C-3250-41F3-9643-03B3C2AB58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0E61E3CC-7047-4D69-A7F5-654E20D752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BCEE3D56-F5AF-47D5-A30F-ED62622F24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159919C8-BC24-4D7F-A34F-F00BE34F9A6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D12F431C-9559-4FF8-863A-733B7DA47CC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A88952E6-CA8B-4DEB-845B-6BB519BD064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92858E82-29FA-4709-BF5F-0B6A3C68487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38E0A989-1470-4380-B0A6-D515C9C94B9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5442B05C-2BA0-474E-823A-32C4489831E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C10D322E-F62B-4EF4-B2FF-89DB7D03A3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8A3A2762-5C0B-4025-B39E-4AD0DCCD30B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49EFB629-823D-4C03-817C-06DCAE1EE0B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30CF67E1-2440-43B1-974D-FF9AD935AB9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382712AB-6454-434C-BAE7-5292EF6579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F53ABD38-230E-46E6-BEA8-A17FA726BEF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AAFE9209-C247-4B01-8C78-5C580C1C78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AD8A54CB-782C-4FAD-B1B9-617C25F9F1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6C9B93CE-187F-4240-8AA8-2A8513F6BD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9FF7B010-71A5-402A-B64A-7967A709F01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115F0DA0-28DF-4A94-8676-94233F4BE0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8012B5BE-6001-4B8A-A098-A45B66419F8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8C493F82-FC51-4AF4-A173-8BAD3293E1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C1F2B28F-5598-44C1-A174-698A7C6CFCB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5C9C3A83-4EAF-4AFC-85D5-F0194F4E4D9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F3E34467-17B8-428D-8719-2C51D9FCEEF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8E169DA6-938A-4465-950D-985CF6B55B6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4D834327-6A96-4077-AFAC-251F885A9C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B5DE5A83-E4B5-4A7F-B0A7-41B2D717FFE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7E615CB3-4879-4603-A925-F8AB7F3F4D5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9E66D2F6-FA20-4224-B466-3A043803993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9B69C45A-D104-4F38-9876-88EB0D39F0C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638A9944-E5A1-47D9-BA3D-4C24846B7B1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8B03C8E8-A4E2-4F8C-9E64-D5781D1A31F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F4389C2F-4AB3-4D61-A8CC-00483478EAD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7C0460F9-DBF8-4491-AD8C-B64EB77646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BCE74597-A547-4A04-96B7-1D3AA0B766B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721EB5A4-FFF2-4C22-A1B7-E486229341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7B9ADC5A-7849-4EFF-A7D8-6BE6D7C212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5B125526-28B4-4E45-B27E-0F3E84F5CDB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9F66093E-48DA-4FA8-87CF-04C7D636139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82599DB3-0729-470B-A123-B4A16DDBAA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41C70F1A-52AA-466A-BD05-610BADD05D6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7308563F-98F5-4F75-A93D-F6A8096C5E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4BB558DF-5B4A-49DA-8E16-02074DE3C5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E9AC655C-33E9-4A0C-8AB4-BD8CA5D6F85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5004F509-27F2-466A-9931-CA4371749A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8E1AF780-07F7-4329-B85E-C633F7A6346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7B12519E-23AC-4D93-A7B0-1CEEB1F7009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E1C88278-BD82-46C4-A53C-2B341FEF789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73C94850-DD9A-46C8-A3AB-570CE98A0B9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FBB50FD5-CBD7-4178-A7B9-1EB81BA7A8F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9452962F-D952-4AB2-A471-40DAC467A5B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53753BC8-A56F-4736-B749-73817815813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7155848B-B691-4A5C-8060-9D603443AF6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A627B8EE-41BE-4F0D-B8B9-EF9F30A76F0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C005328C-EF8E-4508-AEC3-FF48E16BAA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269944B2-58D2-40C0-9B83-778E529142D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9BFCB628-0BED-4168-89B2-512A6880AB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D8607154-BDF3-4C6C-9A5F-6EE30233B3F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3A6B6CA8-866F-4D5B-AFEB-9B27B28BBB0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D9159807-D417-4FE9-B181-26BE2F39312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C0F15F95-F781-412A-AA54-4F32F3C095C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CDFD516E-9778-41C0-81BC-6BA0E4C833B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4E31FF35-8E37-4333-841A-CBC0B3E767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BA05EAAC-9E25-4A68-B211-29DE2C244C7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21020328-8A9D-47A3-9DFD-BFC8F61127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1D534013-E3B8-4FE4-BCB3-70438CC229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1A93BC38-50ED-4FFA-8101-F5A19EF029C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8DC395EC-25C8-4346-8E3C-E55E77BE21B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66EE49EF-1CED-4B61-80DD-C80A6D2655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A736D780-157A-412F-AE4F-C314268ACC5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2C3D7826-E195-4754-BCA9-BB9CB458C63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DCE84E07-A9FE-433D-99EB-F5F279915E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C3B70372-534D-4807-8BDC-625542E135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B6E08DF4-EC62-4E7F-9256-72954153C55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9B2676A3-6176-4465-89F8-E01C5756A33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A29D85E6-D4FF-4E90-8C46-DFCC734469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DB5930D2-E794-454B-9E0B-BC8903B1F17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F734A349-222C-498B-9B8E-8A2B562379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9FFD4971-E2B7-4BA0-898E-9A1DBE4E935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09E024E5-8B1F-4FB4-A90C-51039EDC771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221708E5-67CC-4D50-A54A-98EDD239F1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2490A7A3-77D3-4B3B-B541-2AC23503690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58D74421-0AB1-449E-922C-06D47B7719D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6DA6CBEC-8116-4006-A7AC-CEAD2338BF1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604DD733-261B-43D4-B245-2A8CEDD533B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669412EE-57A8-4BCA-9F90-214F87BFA69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D00EC6EC-8277-41A7-A2E4-B5C07C35B06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0D034092-4C8C-4A44-B154-60F7CD1BE8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950947E1-CCAC-45BE-93C9-5E425BB33CE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57CD41E2-5D34-47B6-8FE5-EB7A1145DBD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40004685-5C3B-4A94-AC8C-EFDE85F7668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B77FA860-9A8E-4CDB-BA44-A037D51BE9F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A547C43F-0370-41DB-92F3-352D4BFFBE8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91CA1F52-302F-499D-8C13-4BAA1C5A4AD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0538A88A-38E9-4863-AC84-B49893ED8FE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C662CB4F-2186-42C1-B91A-D723588C734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8A7FFF42-9A07-4091-8E46-88E7FE7CF70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D716FCA6-273F-486F-906D-5F6CCF78B3B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D171D05D-79B8-49B3-B450-9782A76B68D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070791DD-AB9A-47CC-AEB4-EFB60F95D5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018EF977-3D92-4B30-BFB1-A5DD1310344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E6543973-F8D2-403C-8965-CC4FAA9752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52A5ED4B-F8F1-4483-B124-8410D9D5DD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993A57F9-DEA0-4A89-919A-4F8F200B15F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E0962875-5141-44CC-8258-FB1CF02A883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658E617A-9C5B-46E5-B26C-0E5D027D33A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9D5FA9D9-0220-412D-8BE0-C1AB9BB5F8B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BB255356-8A3E-4B07-A017-6081CBE53A0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E2971158-5242-4196-8F62-2605189B9B4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1C846701-6F7C-48E6-8D6A-CA48ED714E4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68483D98-5FD5-4C09-93B5-E5F435BA6CC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77D28AFE-479D-40C1-A742-C8061B86DB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CE478DA0-81C6-4389-8CEF-B6D9E9438A4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ACA6AB97-A458-44A0-A703-47C9D025D17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20C95A3A-C2B7-4E2C-A32F-EE10BDD1C34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BD93A42B-35A2-4155-A6FF-2CF066546F6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FA260EF6-0263-4549-813E-2BDF6128ABC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257FFFD7-F6BE-46A8-9F0B-4360EAB9BF1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EE8EA4B7-70F8-42A8-BF1A-B6383C26BDA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B50D9A43-5439-4949-B19F-BDC855FE734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B0AD698B-1C3B-4788-8DCD-68CA5C01A02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E785438B-24D2-499C-B684-47C7F4E2585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E9B4DF3A-F9B0-4034-BE5C-706C2D9F9A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C96E0789-276E-4948-9CDF-2693786E5A9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C503663A-F168-4133-9824-22E2AEDB5E3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C82AEB55-980B-4C87-988F-1DF2EF9B258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A44C5D82-351B-4407-9666-235ED3EA7E1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A98667E6-A08E-4A86-BB24-3E4D381EA4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8FDE4CB1-47B2-40BD-980C-F20798AE5CC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2814B832-B041-46DA-A6D8-6FE363B3DC1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1669F00F-A2E7-4052-92EE-746222B9F70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034153F5-3BA8-4005-AB16-BB151FFEAD6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1761A58D-3545-48FB-9007-AC26AEC6FE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3353D9EC-381E-48B3-B642-DA9B1BDA76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3B2AB05D-2451-4E2A-81DF-22BA2409ABF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B9D00188-EAEB-47DF-88C7-3EBAA7F1688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99C7F40B-DF0B-4612-9392-683131E31B1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633B3947-27CD-42C6-853B-76FED13B8EE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FDC06B37-43D7-436E-B9CB-8EB77A383BA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75C71904-2397-4E21-83AC-23614495DB6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1F64D4F7-9EC1-45B6-9B4F-F5A6B4796F0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65C1539C-61BD-4739-A95C-B26C890B91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F6D41E31-F9A9-4E2C-B17B-F21ACA2EF6C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D3FCD742-085A-4B78-AF2C-4B44712C9B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DDC35B3C-D045-4E3C-A26A-FE9A89B2EA9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7DCEB819-F755-41A6-9E41-6B8090FDAA8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69C71440-48BC-4318-9025-778CE8DDD46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78FECFFD-7135-4682-942A-F43149B25D8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37B6DBB3-3D3B-461C-A539-B370EAC620E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01ED0630-E0FC-4DD4-B3CA-74D81CE5142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A09FEE61-8D23-4516-9CE3-FD38DCD8CF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F24474FC-ADE6-4D27-8C16-A0B534FC32E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948BCB8D-9BFF-4FC6-A6F2-9824AF78951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F978F267-D971-423F-B8D5-6998C3020D2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BBA577C0-CFE2-490A-8355-BA26CE72753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72854D9F-90D3-4F1E-B158-F3239E42125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BEBC8092-23D8-4E64-91F7-42F35AA74E4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E990C329-0539-40AD-BDE7-0C08169C04E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AF854F50-F503-4719-BF23-5748A1D2923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2B87EABC-2E22-4BEE-BB48-D202427332D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AD3A591A-AE32-4994-978D-778D7BF2B3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FFF6CD97-7832-42CB-B0DD-3F4C8EB929D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75979CC7-A513-4C79-9C52-5FB6479295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0CC83DD4-D18F-4FFC-83FE-901647117B9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A551B3B6-AEDB-4DD3-BA4C-4190E651ADB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98F3A821-F0C5-4576-A66F-9E8D651236F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308C1B87-C6D8-46D1-8CD8-E13A7F58BC0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6EC1CC85-4EDF-4657-B062-F29CD33780F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15C05DB0-89A1-48D4-9EAA-71E27917B7B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9D4EE7E8-172F-4C6B-9825-A3B406C2B5E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24DC3072-F6B7-420B-BA0D-F5EA628B362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EC9F5981-88B8-4D5F-BA67-F5E5BE80BC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C2B5E723-9A70-4708-A2AC-DB06DDA8E4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C7223FB2-7DD3-4D9B-AA7C-31D49D5B40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28FA8416-AC67-4B2D-96A6-FE8CE8A7ED0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10C0DF45-B099-409F-8FB2-FD4DF3D9F6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E5AE4E6F-0E54-467E-860F-09D7AA5804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860B71B0-46CE-495E-8AD8-94B7CCB6707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7ECCC47A-D9BF-483F-B510-FC0BFB6365A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AFF17C33-2FBF-4BC4-846A-544C493AF2F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90F18DB8-069D-432E-8DF6-9B404C93D4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D02E035B-E0B4-48BC-8902-02997D681A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30AD1E7E-0BB6-40E0-A568-3B19EBDD7EA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03B694FF-E188-4FC6-B53F-C914E1F8E7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43FC09C8-3EE9-42AD-91AF-49C11436432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EED55005-DA48-4795-8879-057FAC52A1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44BFD710-01F1-4C90-AB96-6E26BCF83F0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F1782F8D-44E0-4CD4-9AE7-3A2E4174BF6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15296E00-F1EF-4D11-808F-0F7D7FBDBDC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29178E29-1CB5-44FE-9B50-F358367EAB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38AC04C1-41E0-4993-840F-AA7F57F4E19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C7F5948F-E631-4541-8375-80EF2F5E669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4B2AB418-6507-489B-9D82-278DF5156A2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A2BD90D9-CEC4-4167-82A1-4C07B3828AD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13AAB3FB-4C0C-45F5-8BAC-023D5BA2CBD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DACECEF5-BF19-400A-B6A5-05167578943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E75CFF1B-46A5-4421-BB57-E4FFF2C8B3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FC8B6E7D-629D-4711-BFBB-872FE16CF4E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1D38F03D-11C2-4D2A-B6BF-855C0BC412C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0A4FA2E6-4457-4A72-BA11-6DD8341BF1F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6CC187E7-1293-4CE0-AE43-8F955BB7215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52EEB994-1B5A-452A-97DB-603C75ED54A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4E0560BE-6E66-4864-AF73-443220938D0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CDDD4503-38FB-4F81-BD84-BED47813D10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49E6A981-BF6A-45FF-BC13-AA7ECF16CD9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844831B5-6595-44B6-B2B5-EE6169057F0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2CE4C708-7640-46E8-ABED-5CD975A928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71FEC76F-3B49-458E-B117-8A0DB8FF42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8C05C6C0-BDD9-4B2D-A4EA-3D9F2441A11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768F08B2-EDF7-4DC8-8D50-AAE95C733C7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0DFFF6DF-B0A8-4955-BBAD-C5792430A70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41ED1399-3063-4955-87BF-FF7EBBEDA4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7C005EE4-6691-4E04-915E-784D00C939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675D51F9-784E-42EE-AF9A-1031C4849D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A26B7E97-9580-4885-BE1E-6709045D830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E6A85F51-480D-4ECB-855E-48A67C8C512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0CAB4FA3-8BD7-4297-81BA-A54B8CE7F8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6C2D6C2E-38AE-48F7-BD64-50EC8EE53B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35339CFB-C8EC-43D6-B1B9-74BD8DA3001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6A331A41-1686-4997-BEA2-4E832BD3B22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3EB51255-7EBD-4AA8-9F19-B3F69B446DA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5E0B40FF-5B99-4262-95AD-32DD400EB7A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DD190ACA-DBA1-4B28-AEA8-203E758A69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FD783B40-1551-4119-B085-89A47C7356C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D38D4DD1-FF61-487D-AA3C-B2F2B3E75F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D88065DC-DC19-4AB0-BB1B-2166B1AC3A8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28A1C50C-7E5A-49ED-89A8-FE93F5EED0A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D0E490C-51A1-4974-9331-5EE445F2267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D03548D-4930-4367-A0E5-85C1E39B8B4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E034AB88-E40C-4856-A1DF-B21AC47A2A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F8344264-EBC3-46F3-ABF2-856A88D70C8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B19FE2E4-68A5-49DB-B204-55825DC1C77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B3579B80-E95C-49C0-9CAC-14629FE502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9E06B47C-21C0-4EEB-A728-8C65A20A8E1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9DC9859F-54CC-44D5-8711-33B6E784644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585AFBE6-4AB9-4398-952F-DEB3456B058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F62829DF-5A31-4F02-9D8B-612CB678CBD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3ED4D971-18EC-44F3-9223-B37783F42B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A952274C-8AA2-4F28-BC64-B446B1466B7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0E317B6B-616B-45A7-AD0A-14678D7165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C1AAEE4B-91C9-4849-9492-C8F39F59205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0B06DE24-4D83-4026-913D-67F77211E8A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0F02C0F6-5159-4F89-85AC-69250C5451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B2F66CDC-906F-4DB8-B3B2-1CF820B1BAE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68B6F66A-3DEC-4CCC-8A7D-B5F8F225E3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1CD92FBF-9488-4F60-83A6-BBEA3DDBC89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0FC6EBD7-9271-48FA-9140-846B4610D17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29DF175E-E302-40C2-BFF9-D2D3DA8F0B0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CACFDAAD-EFE8-4029-AD8E-0A891A07EBB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5A276603-E763-4D03-957F-6228EC8B70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E95EE023-9234-40A3-BABA-5848D0C04D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527FE8FB-AF12-4D86-AE77-D3DE13407B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CD8E4467-D414-4B5D-AADD-E178B14CCE3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02894B88-A7B1-461E-A566-06C74D8CC1A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764DAF34-D8A4-4EE9-9099-E300D9735E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6B72E496-ECC4-4BC3-AE19-6625EB97E68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6DE36ACA-CAA7-4244-942D-D268C0A852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DCE8EBE8-A1DC-4B34-A0B2-0695D43A396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2BBCC1BC-0504-4783-8908-B2AC3254B85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1CB6CD35-77E0-4114-97B2-7C396B8DD62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2D0D928A-48F6-46D8-A727-5A20FA64A2D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F6E7A4E4-0739-4182-B411-9E0136EAA9B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8379986B-5FBA-4772-8123-FFE29490543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866D14BC-8836-4371-9C21-13F83B88DCB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2F64365F-FC05-421C-BDAE-E857EE11F97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B44965F2-FAEB-4BCB-A0A7-C38B9F822BB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DD910E7C-B9AF-4186-8217-5B66AC3091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3082FA53-8E84-4CA5-A182-BA3045957F4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17575F44-BCAE-46CD-B751-9555B68D8C7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5A16472D-142F-46B4-8498-10995CC5C4C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2BF4B343-5DBA-4AC2-BE8D-A839E01A16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01BF7316-303C-4258-92ED-B5C2AAAD0AA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FF8B8B32-C9F8-487E-AB0E-6341977190C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A98B3099-A73E-4CD0-AAE5-26575775504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01F77E47-2CA2-4A02-9EBF-D0A4853C6BC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A2EF9FDF-B4E4-4037-83DF-2180D3B4F5E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A4AA5630-164B-47F6-8AB1-2C52648733B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25F67D28-E255-49CC-A9CD-C3243454CB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58A84100-2AB6-4A7A-8106-9B021CC6E81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7BAEEA04-87AF-44FF-9A09-978CE7D73CF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D39ADF53-9E6A-435F-AEB5-FBF4F1FD88B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AE81DD6D-46CE-49A9-9BB3-B219D0006A3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CE3AB003-084F-4E7B-A2EB-AF2C6026994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927CFB3F-B296-4130-A651-A84D3B9173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821D1760-1B8E-4D90-94C5-4BAD639A893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728CDAC5-89FB-409C-9F25-967C31A77AF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7E3B68FD-183B-4FD5-AEC6-82D9CAC2E7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0FCD2447-ABFE-4A59-BCA7-2CA9FF80F44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F5418087-F900-465B-A4B2-B4AE1E97810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6CE41BF5-C99E-4114-BFFB-F979A4BBD41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98244959-3A83-4C20-8CC9-3501F75FE82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0D03A535-58C0-4636-92AC-B1974AA544C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4DE146F5-3E62-4B32-BDF9-E95F741D091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B4D10415-5D0F-419F-96A7-B9C8A784F1B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2F71063E-3124-43FC-BCBF-11975DF442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C4CD52E8-2F5C-40F3-9006-3ECCCA9798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0ED173FF-03C2-4E52-BDFD-9CFA0080C3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857608AD-F49B-4346-91BF-FF03DF97632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98B9EEB1-6708-441B-8D65-38645646B4C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47710435-7DBE-46CD-8697-7F47FA157B7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685E5CF3-2423-4C7E-8CAA-3A42F55B14D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5E9A6466-3BA8-4C7B-89E0-D5315B7C907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F5F96F1D-AC97-48D6-BC74-AE3937380B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05C97363-4852-408C-BFF6-17B0B1654E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57C3C751-E34E-4651-951C-819A3DAFC0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6903E02A-E628-4BD0-AE4D-0822FAF4A08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76E609AD-9F3C-48B8-9B5D-2E85150BBF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E6D21BC3-675C-41A0-908F-6F1A8C95EFC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E7F91C5C-AA97-4612-BD4D-A158EF3C854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F94DED96-A1B9-41D4-879C-447926AEB7C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D2FA2200-C3DE-49D9-B815-44F3366AEB3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D919EBB1-29AD-49A6-9D2B-235025E544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E5A20F51-1C25-4116-BD05-FC32392BFA3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2AAACB77-EB27-441A-B604-9C8A9852053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9E45B0D3-5D4B-45C8-B246-20D7C70C80E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3E64FAEE-41BA-4948-80B2-F37E00C8C6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8EB63AA9-E4CA-49F2-A428-74D577800DF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B2C62020-AAE3-4F2A-8825-E18DFB1722F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16AA5A9A-A490-48EE-8281-101FFF41CC0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7FA6BE89-8CC8-42EA-A974-F77B3FD1D83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77B3007E-87A6-4FC6-9359-803E2438F51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10EE37F3-4D69-4B9A-AE63-D529F13C3A7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56CFE24C-897E-41F3-915D-45D39E66091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BBBA7E5A-28B6-4167-AEA4-AE8D5034AAB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5A82D973-FE2C-472C-BD6A-935DB6038B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D0205E1-DBDD-4DB5-9E9B-41A024036DB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BAD8A8ED-9871-4C98-95E8-1B257F0D898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BB33587E-322F-4329-B658-1E6D546434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B0D6FA5E-6BE3-46B6-88E7-CF8E9FB4784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E53DE625-D810-463D-8E8B-DA27628B000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D8BD58EC-2EB8-4723-9657-ABF567002B4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491D8CBB-CEA2-4586-9AA6-089B5B8377E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7D2DB1D2-E567-4589-AEA1-AAE46462C13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990EDA8C-2909-4B74-89CA-FC0327466A3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6C7763F8-4B88-49AC-9D0D-8288E5E282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B3019523-D3F4-4E2B-939C-4965DA1C5BC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0127449F-1AD4-4E80-B860-0D9B9E265F9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4EA8FD59-7AC6-44D5-9F7E-712FBEE68B3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BAE9FCDE-04C9-4B4B-B08E-747248CC01E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4780944C-35D1-443E-841C-A2DB88DF05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F2CEA91D-5AF1-4018-ABA0-C1EF0E951BA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7323AE5B-0331-48C2-BC84-CC20CE83A53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8E6089B4-A9E1-4D5F-8212-26945A31092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C57A3639-556C-4AFC-B849-8552F52E075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14BEA636-EE21-4CE3-848C-3FB3FDC6C3A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64D63BFE-352A-4607-BAD8-36F72EB57E9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B4B9D38B-847E-4826-B40A-7E4D1265B11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027D698E-569C-4280-B39B-3F683B292AF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AE7284FB-0AED-4394-89B0-3A1C282C95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6A270378-5BBF-45FB-B54E-856D151BDF3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894EBE72-3AE6-4000-9012-A6841CA81F5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636851F9-87FA-4300-BEBC-65560219BB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C97A6E7D-92EB-4F58-994E-E3B74259654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3D723222-749D-47C5-A26A-8BE137F963C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BA08D19D-B5B8-438E-9ADF-8522EFDDC2F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1F0D778B-001D-48D7-9921-B77D86FD43A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88D6B57D-D66B-4002-B957-E5A9ABE74B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3A4FACE1-0F12-49F5-9DBC-25C150A8322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D3AF8456-E63F-4B96-B90C-6B8882A1C02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A7197EEC-E204-48A3-ACA8-1D7E0DB111C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54CCBD8B-4416-48DF-98DD-83FBCFB9C80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A0630A86-3CBF-4994-A983-59C37D381F1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C0D83418-90BC-4192-978B-EE83BB077BF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761B6EE5-5696-4FBE-86F8-8C3D7DB6CCF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D99E67D3-2613-4A4F-894B-7E0E386A6C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048E98EF-FA65-4C4A-AAC8-C9F9EAB303A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7205B661-71B1-4945-ACBC-05F2EBA169E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76038BCE-78A2-426D-89A8-0C46BA69522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A0C7BBB1-1C48-43ED-B97F-5821A0932D2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58A716E5-8E82-4E7B-8A1D-71CB357B1FB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6DA13A26-077F-400C-9F96-BEB7AB419C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D1ED2057-5B7A-45C6-9CC8-053EB3F4EF5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99E5BF1D-B46C-4310-9BE6-9252CE91CD3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F93111CF-8666-471E-8664-ACA8CBB28BF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7FB022D8-FE5D-4881-889E-4393FF6E4C8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F6468BE9-70FF-4267-8BEF-2F917F10805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AB07E1D8-677E-4EAE-BC91-E2B0469520D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16806DBA-E7A1-4775-B147-A7B075590A1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1C42A4CE-14B8-4EFC-974E-085D04E2863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CF44F24B-0711-49D3-BF96-964D941EF92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888AC0F2-8444-46BF-9EDA-25A77FAF97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D01EF4A8-7AA9-47B9-ACCB-AFB6D45E61E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CD1AAB2D-A7E8-4DC9-9596-BC2B61C5F4F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AA76E8B2-18CA-4BA1-BAC0-60DF4CEF337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1EED4267-7C09-4826-89BE-E87993D7EF2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D5185CCC-806E-46FE-92AC-8B9069351FF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F2900E2E-0B13-4A37-B1AD-C4E9D09368D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01199FEC-97FC-4C2E-AF18-D6256FE4DC2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A2F2F6FE-4602-4E59-8C2D-75ED0819288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868C065D-6F83-4B1D-ADE8-D61D501EFA9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CF8D807-35E0-4DAA-B5C3-300ABBC018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382550F0-1164-4096-9460-DF17963595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4E5FE2E8-E3B5-4A7E-86C3-170E5F908D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F4BAE2CE-171E-4DF0-822D-B6B4F03343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CBA3BCDF-E967-43E7-A82A-CA3997541BE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23B67E86-BEAE-4AF8-B7F5-9F64E90EAB6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30040946-DD03-43B9-91B5-73B4F66C997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2C5E5F4F-8189-44F2-B326-279F7A7293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E8A7DC6A-BE0B-4050-BCDF-36337885D7D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FC1601D7-EBFA-4840-8784-D2C23708A92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D85E7375-B306-4435-84C1-8AAF4D348D6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9E47B8D3-1B39-4F78-A5AA-1295641D74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4E9563E7-A64F-4A31-AA5C-30FCFB52063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027DBC35-4BE1-4626-A26F-CBB6D9196E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556613B9-5477-42C0-A634-02A5B35345F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D209E0C2-CF6A-4464-85B8-BC7FA0B046D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9CDAFCB8-0119-4ABD-B260-7726B1BD22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35C851B4-D755-451E-9A3A-52B7AA4FA02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3023FDD2-A4E0-423D-A61C-55181860DA6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4419463C-BDA3-4B43-9846-EA710CEA58E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514FD57F-BB59-4251-9543-1A1B8B97B5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9BDEF566-48AB-4E76-B230-892B8A66DDC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DB1567DA-6C51-45CE-BA24-C0DA1C284EC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54595F66-4C4B-4D3D-86DF-01077771708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C6EFCAC3-43A0-425B-8174-78064611037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02430968-FA4E-490E-BCC8-A9DA798D2D0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8AA41916-898F-428D-B97E-C75894E057E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AEB48AD0-22D1-4464-AEB9-016ADB14E05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540F6023-2CCC-4058-AEC6-61A9D503D11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23130F70-25E4-4281-9914-19BBCDC74FC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A3D10F77-DCD1-4DC8-BEEA-BB15A289F03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C60C40E0-07F7-43CD-9A53-6421722F32B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69A0D0F2-AE3E-4DBC-B4D7-9BF236BE954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825840DB-D283-4E48-819C-1429C2DABD2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612B83D1-5C6C-43B1-A012-7965DB61C87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BC091269-B9DE-4E71-A2D6-5E911430834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B85AF66E-A6CF-4654-8B20-73151F4106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DEC3AA9C-CB4F-4FC4-B035-73EA7656845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A498D0AF-C45E-40F9-86A0-EED815DB1E9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233F3826-3748-4998-9361-50D5C34351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A52DB94F-016A-4538-AC75-0B68CB052A2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D945C0B8-0702-4145-AD6D-C87960893D1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3913A89A-5816-40A5-B004-8E32C0B6C8D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E326BB84-B299-410E-B0DC-99060AD75A0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78A97733-E1D9-4624-BF48-CC26AFC60BD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00DFF73A-4A77-408D-9FB3-4FBDABBE855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8C229DFC-7222-446C-BF44-C4A453F7D43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07C08962-21C5-45E1-80D4-FB029280A1D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3F9B2A21-9305-4E18-8350-B60811FFEC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D121236C-03C4-4884-9A50-F5A29D31F02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55D3070C-67B4-4C14-8D43-4F5D2443F0A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0F80696D-B79E-4741-A755-5F78AE5900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6D590E80-43F3-42A2-85EF-5F18AECD3B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732523B2-6086-4BB7-A057-DFD17159D3C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3DDAE6C1-747C-4987-9D19-3B3BB99406B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CF847350-0ED8-4F04-ACF0-D8E15B65CF5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9641D22C-2B29-4E8C-B595-DD08F40BE1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E2CFCBDC-14C5-4C20-9405-859C3C4E2C3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F4B92106-CB73-473A-8AA0-17C41D1449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4FD18EE1-E44C-4F8D-A714-A650E577F41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72274B2D-75DC-4FC2-B2BB-B1BD0A1622E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A9058584-6244-4DE1-B578-C16DEB27824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C74CFDA0-916B-4153-9DC7-F716BCA9C9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9EAD3BAB-DF11-4147-9AC9-006FF2353C7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74F7C788-604E-4B6B-B241-250DA3EA2A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0A555862-CB34-4A14-9E1E-7CC62FE3C7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A32D1712-BDA4-43EB-8526-502839635D1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5253C9C5-90FC-45D0-AEAC-E77F5D3FFDC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091F87EC-8C8E-421A-AA2F-2B67308FA94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06C1AFB4-4A36-43CE-9DD5-CEDCBCBD61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45397160-33B3-4358-AB07-AEEF643D466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95028EDF-E0A7-461B-B1F1-F1E8064C3FC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8C515A65-0842-462F-8DE5-84CB2578BCA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735CDDCF-773D-4953-9ACF-528F575CD69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2AA9F439-59A4-4066-8201-3346AE658D8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84E5BA6A-4B9E-4CAB-AC9C-E50B6E45236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CAD5A8BE-61FF-4382-83EE-0215D28EF9B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79FDB343-A11D-4E7C-84D6-49E37275BE4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F8EB0514-2392-48B4-980A-8AF08FEE46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02D1E1DE-4043-4D27-836F-004F39DE6B6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5EEA302E-F652-4BE7-BCAB-A4C753C2458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76791D6E-0AC2-40EB-B69A-5B6945CEF1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27BCF722-FA8C-4948-98FF-E92ABB3258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643FB5E1-01D8-41A7-818B-94AA2158EE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6B81D636-F067-452E-B917-2735EB81FA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9089C2E2-15AF-40B4-BFEE-5C0BD76653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1E2B61FA-2E55-4C06-B7DC-9926C817A42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10ED41D2-CCA1-49AD-BD58-DE62E3A2AD6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2F6EEAFF-C20C-425E-B34E-CE7999F7D64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DAF36B41-D988-47B6-AB81-46744E5855D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52AB3780-CFA6-45C3-8CD2-A3D05FE1F6D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23DB2664-ECAE-4CD5-B454-0266196B124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473AA34B-B8F7-4486-82B9-79819DACA7B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48CD2700-82D6-4171-A2E7-3F2CDAC6EB1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FD98D6C7-D422-4272-B3E3-882036334F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211BD7FD-8982-4C09-8345-BB9F27A26C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7FD40A4E-743F-411A-B30A-90F0F91AAF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40575C26-B3E4-4627-8C1A-03240936B5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7D2D45BD-09A4-48C1-A827-3DB38B7A9F6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1FC6BA86-EBC8-4099-8322-F84148F133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2BFC1DD3-098C-424A-99D5-64EDAC9DF7A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4AA777F3-7167-4C9A-8E33-4C22F76677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444E9565-DD8D-4799-A905-5D99E6322B4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30274AF1-8DDE-4BC8-BBCF-0CE9BB5282F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94EFDF43-A789-46B3-96BA-7CDBFD5F8D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60864243-9EFA-4F87-AEC2-BCA7689786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0D77A527-9508-4B74-A9C8-7E3D755163F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A1464411-A007-4340-9DAB-BBFD746E6A4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A9C42B7F-2939-4E4F-ABB2-D64B411D4D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E47B093F-5E39-4332-A832-7F25CC8CFB4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8270F467-F05C-4C2F-8C0A-01816E16A6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2DB504E1-C319-48E1-903B-6BE792D1678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C3FBE648-577F-4E05-B9CB-EE178E7E95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DB7F1C3A-3672-4211-AB7D-3D4A14781EE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99E51281-2CF2-4087-A32D-5656A197A1F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9F2A89BE-F4ED-4801-8DDC-A05875C508B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68274A4-9A83-42F5-95D0-26910240520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6E50B588-00F5-49F5-949B-853C74142A6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2AA078C8-3078-43EE-9DD2-B424F8FE93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616C6BC3-8CEC-4049-B49F-A866F5B38C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94CBE99C-5980-4CA9-B22F-DAC0E5EE52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653CCEA6-4ADE-4955-8282-991C7839C95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2095AD12-5C5D-4E9B-A641-7201C057977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B5E4D564-1F0E-4A0D-A074-C68C245A1F1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B0E64024-A2A5-4DD5-8C67-765A1284C59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F84EA280-FB51-429B-AF5E-D80A0EAC1E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8C565877-B2B8-4862-91F4-7FAAF1F6CED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D771B6F9-0B57-4EAA-95EC-B69CFB21D49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FEB5CB17-EF7B-4D28-B55A-C25E6F0CCED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38F43F8A-6BBE-49F9-9A0F-3A12B7F4129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BD5AF8B7-9940-44D4-BAFE-8852F0D43EF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0A51288F-1CB0-4697-8A13-843A812F89D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E7E26352-3705-4084-B0B6-4A95789189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D4BF067E-4A8E-4853-A532-76B9801329D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E43E94B0-9C68-42A0-8B75-A8D9B7848DC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5140AAEA-E604-4996-81FC-40A58742AA6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6D0A0313-EDDE-4505-A472-26519095C3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0C2F7067-26F0-4924-B4E5-B2908452BFD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B298962A-EDCB-4C7B-AF93-C46568903F2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6076AB0E-4CEC-4788-B587-6C05535443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9A29E9E4-2CC1-4626-8D26-E8B79730B1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4D5C78B5-49D6-461C-B2FA-7450BB99F21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0BE2A2A2-94DB-4649-AC6A-4AA4E4753E7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A301004F-FC67-4D71-BA80-F63363481C9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4C0E2E34-E6EC-4C8D-BE91-19728DFA3A1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361772DC-C3CC-488A-B500-6A7283394A9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DF2A6E15-24F6-419C-9CF4-D30EF7A2E6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17A8FECC-8BFE-4C65-BA0F-0F20069D1E2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EE80FB6D-AE24-4BE6-8349-3F6E236F850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A447F2E6-C006-43F5-8320-7DB8C2E0DE3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78E057EC-E116-4A72-964B-5921B0D59E6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AC2BEF9E-61E6-4C06-9242-80B43BAE586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97068369-9DA1-4B86-82A7-B41270BF741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B8BA0409-4EDD-4CFE-9E9A-951E1379B0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CABE89F4-185E-49B1-8FAE-53D990D2294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02AEE954-9051-4616-AE1C-6F127E20582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8FCC4D6B-8B0D-46D0-9FC7-C8CB956A089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CB354FC7-AF31-4605-AA3A-AFC880174A8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4DE917DD-6D9E-4D98-937C-8541C5E6086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A9CCA2D2-F717-4577-83C6-628CBF01044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E86D6B28-CF9C-457D-B1EF-37FC5B9DE21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E74614FB-50A8-411D-ABB7-574E63B5DB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02733B8D-9688-4963-AA2E-52B868698C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4F7AD2A1-138D-48A0-BA63-E09C9C3D395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6197380D-C427-4BB8-95FE-BB6F11ECF5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F0C39CB7-C7F9-4F1B-B972-8F9E813C57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D8C748EF-577E-4A26-AC25-8FFA1678EFA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09F102BB-623E-4B14-8949-D81D6199444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8ADD463-0D10-4CCB-BDDB-22025167B3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3E85B284-1D40-4DCC-8316-91724186E5E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22BA27AA-04DD-4934-BEC9-37955B705A4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6B67B12B-FA61-470A-B63F-4F0B84E0083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F36352D1-B5FD-456E-8500-3320C42AF00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828271C6-562B-42C3-9271-7B5B3477F0E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D34442D7-8026-41F8-9CDF-7AA31EF9303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3D21738D-CCA7-4208-837C-78D8F25B563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F76D0AD0-D9F0-4F6D-84D6-2B93BA61DF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FFA2EDE4-B68C-4F22-8999-AB9F2AF30B6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89F89D24-CC55-4562-94A5-0D97AA8566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5A0E79FC-76D5-4077-84A8-6FEF9B2FB83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0DDAB13B-AC35-45CC-AD53-DD6F79426B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46F82B6F-E8FE-451C-96A6-636F62B3A92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8731B6DA-B16F-48BD-8639-68566A030C3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EA887FFC-AB61-44AA-8F85-259A66537DA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FB1AAF17-45CB-4F76-B78A-09BD91A498D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85D38309-5B69-45BA-A4AB-B0A62411007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C5826CD1-E690-4E2D-95C2-33683BE9F1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3EF97D1E-6630-4FD1-95DB-18C7E3477E6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A836D019-2F00-4E8C-B2B2-5ACFE6881B3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C60ED53A-F34D-410F-A53B-6F6E5D7E5FB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0F917461-739D-4916-86AA-A7B7680F5C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A5150C0E-494F-4425-8E42-8C7405264E6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8CB97A80-800A-4D87-AE0E-FB6B6C618A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CD70605F-9CDF-4D46-A87B-319DEAAE2E3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6A4840D1-EE98-4D9F-BD2A-299EBA22559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0007926D-1AC3-490D-93EA-60104167C65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B3894D6D-B717-4957-9E44-5976FAB40AD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B23D9B94-811D-4129-ACAE-F790121432D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5E2E0B1C-64A0-4AC3-8F30-996B73796B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CE0FB004-493E-410D-A61D-4E6DD870FC4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CD96BDE1-BF3C-4B42-B526-94FD55501AB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BA2079E0-FF00-47FF-9E00-84584CED24C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BD8B6BFF-D097-406D-937B-ED47E92C01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6284E20F-7EA1-4D06-A1B3-1836D2BD47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A93E2177-EA2D-45D7-BCED-F8109E97243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563CDAA4-A10D-4BCA-8066-12B9AF0D564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C29BA230-DE6C-4B12-9BA5-75D75D1C68A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57EC6D94-B1B1-44B2-8E4E-455E53689C7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BFBBED55-5EDE-458C-A372-7C35AC5F95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6DC6CB2C-90EE-47D6-8ECD-272CEA69710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5DB92FB0-DBEE-4A13-8949-25F60D9B7DF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B159BDD2-E256-4667-8F8B-8AAB4359F3B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269F4BDE-0221-46A2-B694-9E682953698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16974A99-9307-4107-ACF7-81FEFB83F11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CBB99012-6CE9-4EEF-9688-C955E01D738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018ACF9A-3CB8-4AE7-B623-D7DF6033443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99820CF6-8B8E-4356-B4F7-C866E4D97B7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577B76D9-618E-4889-9231-64B80DBDE51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29805598-B60E-412D-93B2-00D3174A52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68080231-89AD-4984-A629-2E66581AE69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36C844E9-D24F-4631-9261-8C5D209BF5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71B9EEE0-CF0D-4F09-B222-9EAD0BAB73C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E29DFFA3-B355-4C19-9E4D-4B70B839107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40E402DF-49C3-4889-87E2-0ED28E70E9E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4D8E570F-A1C4-446B-B2A3-62B1F291807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83C0D02B-2D4C-4EBD-B767-A3789B27B8A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5B1F854D-5C90-4736-ADDA-5F01B784F82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43928A6D-E852-4CCD-9080-DF0DAA2BED7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11EEE73E-1F94-406B-8D3B-F178115482A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747860C7-C87C-42C4-9675-0E7997DA9E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A11AAE61-D933-4A31-B08A-773A9A93641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71D4E2CE-4D83-4FE6-8E04-89FE83E1B89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55BAA4F8-B25A-4187-9BF7-171661C4618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1B229FB6-6A99-48EF-BF0D-C4E06A6C338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E95669ED-A7FA-49C7-A041-5CF420CE6E5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06F298AB-5C01-4518-A112-34AD8815374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4F192E7E-80A8-48E1-87BD-68B5E55D7F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C7069F6E-26E5-4466-9F27-31325DFE33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2E99E918-ACCC-4EC3-8C16-B34137D10E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0DE3778F-6EC6-4AD1-96A3-4E1618CAFB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CBE87A12-3594-4669-9966-C88E6E1F7E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47DE9D18-6BDB-4D90-A140-94C34510E33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67B35988-F883-4EBE-8103-7463B8153D1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EA396326-8B4F-47B9-931A-3FE4F60EDC3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DF530B05-467F-4640-8FFE-8B31530C761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306EDD15-7BE1-4021-9BCE-A4BC55EC213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F17F75A4-3F8A-4BB2-9C24-4069C93776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07892310-143C-4932-95BB-4672A0E7312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4FE88592-9C0F-4CB0-97BF-2FCB567251A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BB6D35D9-9B5F-4CB0-8ADB-813EC383F2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41AA6443-54F3-44F2-B750-831D9F124A2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B738F9B5-DF1A-4665-B470-BFF1F13BBC2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8AF1E99D-948E-4C11-B157-26D864231F7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779A39D5-9F54-4536-AC19-ECAA6016B5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EDA711D4-11C4-41CF-8FFF-ED0F91EDDB0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61C4CEE9-F57C-439E-8382-1C0B62409A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9978A32D-A633-4C0A-954D-D89B471AC00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B26D9253-724A-44D1-A56B-A65480202C5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A724C209-74E7-418F-850D-3A6571C6C87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26E3DF81-1AFE-4534-BAB5-57142A05383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8C29DD4F-0560-4FC2-896B-6EBAE7E4B77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E41B20F8-AF1E-4A57-BA58-04E75C7720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A9035A81-5008-4238-BC46-075F5F70DEB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42235A04-A7D0-4A78-9131-DBDE795025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419C3D78-2AA0-4883-939C-C1CCD97B87A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E71D7AAC-FF2C-4667-97FA-D36DC79D91E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33A106A1-1CD6-4997-A1D4-03FB7181029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5E0B6624-5BCE-4963-A40A-51B30A4452A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90B79B21-DA04-4D9A-A2DF-7E5652DB86F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E1AFF294-99C0-443F-BBEF-AB7C707EF2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5B205B67-2F7F-47A3-9547-61C49C2046E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32CE5315-B9AA-4877-9852-D8CAEBFF4B7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872D3CFF-F4D6-4532-8EFC-78300E0514D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60C3A17A-8228-44DF-8D77-FFA2E7AC5D4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5A417D18-2A86-4A53-A1B2-787708F441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F3B75370-8775-47BF-A199-03A381B451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65F51DDE-68E7-40D4-AC5A-6EECACB632C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1CBA815E-D56B-422C-BED7-68303E91056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9836D6D7-647E-495D-998C-4675D28EEAC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1CBA3731-D373-4D7F-9368-8F16E1C42AB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EB17A979-EDD6-41DB-96D3-1AEBA6F1452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E0C92394-FBB2-43AE-9197-A7B6093E9BF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91664BA1-8B12-4C7C-82DF-3CFA8434A41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B9F9BC1C-9B7C-4B89-A034-6E02733F6E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28288091-50BB-42EA-BC6C-6348069EF1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BE677712-EEA2-48C5-91CF-036CD0CB495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094B318F-4C3A-4923-B0E3-7BB723E0833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859E9979-BD33-46AF-9AAE-04A0F6519C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875742F1-C524-494C-B124-87280AD709F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C89346AF-101E-43B7-AA13-D6C2FEF548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40B3107C-CB06-4503-BACE-EB784E8F9DD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9AB610D4-740B-4F37-8FA7-A63E383C8F0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5801F05E-29C4-42F5-BB39-58F4D41FA20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1D3FBABC-5DBC-4180-8437-129C47520B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B1853561-32F4-4BC2-B917-795BA03A70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A27D5FA5-B4AA-41D0-80B8-EE91855F444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59FE3915-8E88-4522-80FF-EF5E0EA0CCC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3AE51AC8-130C-49F5-A00B-67BB6BFDD79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12EE09DB-DEBE-4D07-A681-FC342BADDEA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DD27374C-8277-411A-94B9-5817C4BE16D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304E7B37-5194-49D6-92BB-FD360804A3B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B438F2D1-8E95-42B3-8B59-3AD43F1A3B0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2FBA14BB-4231-4162-A659-D99174C3660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B4FAA06B-872A-4D2B-B1C2-9FF601FB52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22A98D3F-B936-441F-BFC7-52C038935BB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1CAE1A7B-A305-4C96-9A30-4940A5D35E8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9771DBC-E296-4B3C-AD0C-2BF165F0AB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D95EAE24-B7AD-4D5A-9111-3640B73ABF8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18F85B82-ABFF-433D-A38B-04DDBF97ED2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639BB214-E1C1-4718-8057-7D830D95FC3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59EA09ED-40BD-45FC-99FA-C11EBE284F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20508D7C-2296-4E3E-8AAA-DB5A14B75A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A7C7E56F-D4EE-4214-9DED-9F9F465A01B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35960C44-66D4-48F9-AEBF-E75EA43302C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FA1457E2-0AD7-4F23-9CD9-78AB758473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E5D9B7CF-CD05-4567-880E-9EC05EA7158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5C1F7598-3BB0-4851-B87D-97F70482CDD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6CF1BA42-0538-4E23-9F46-D8266EE64DB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88A92D82-E83A-4BC7-BCAE-CB98B7DB8E6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79B56996-559F-44D3-982E-7E2B7E4140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439E9766-DDF1-4862-8E59-B3B577EF91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3A69689B-DD94-4EA4-A239-CF7B5D67947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D8BA769-DBB7-4A63-8423-320A9155C31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4C3688D1-836E-4313-9B72-B8382039F1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A867A5A2-E246-421B-871C-C528EDD9BC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36B80039-EFCB-4FA9-97AA-E770DE01AFE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3B72B4B6-C526-422E-9DA2-B0A02B7F95D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FBFDACD1-6B91-4B98-9708-078F6CCDD1E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A43F4C26-D030-423B-AD5B-56C62A9EDAB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BCA930F8-FA85-4221-B4A6-48A05D1AD0A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0FE1831F-1E49-49C0-992C-CF8FF82CE6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98004501-C825-460C-95A3-C13943F2340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A5229073-DDBD-43E8-95F1-3BFBAD81544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8A62475-28C6-4B30-9D3F-D3B25A2CFA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6B391DDC-091C-47AA-A451-4606638E033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169B92C9-C5C7-4F41-9281-EA2A9C32569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87657719-DA59-4F75-AA8D-44F8324FF95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6CF7C81F-419F-461E-922C-E37D3CB3695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CC54DA30-7628-4A73-950C-F810AB8E77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EE98D61A-308C-47C4-9564-EF1F4B1311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BF88D7D9-AC36-44CF-95F1-5BE405D1B98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0CAE0DE0-B615-4EF6-9769-28F56B9694E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9B82E1A4-3220-4754-A317-37DE6E41E74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3850D602-7B58-4523-958A-92127448A63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C412E27B-681F-4890-B967-286595E3897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06672B17-D013-4D8D-8A5F-2D2F304F305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DCE40C40-8D54-4F15-A626-F51BAFD50AC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610C3C03-5F9F-44DD-9A2F-8299BB5BA1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8A9927B2-F134-4A27-A30B-7830EEFFAA7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A552A8AE-E9F2-417F-BE17-3BAE17247F3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C2A6ACFA-E88C-4B28-B95A-3FD65130DEB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ADEDC663-353D-49AE-AE94-A15099B10C6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1DD59390-901D-4C41-A140-C1091E810F0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3048900B-2209-4B6C-A9FB-681D156441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0D4FFB34-B604-425A-8F85-E5586070C52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24DA2ABB-A02F-4C12-807D-B7EA3C2A9A4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D6BB6874-B832-41E7-BA63-8571984959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FCDF5EAE-3242-44BD-8458-F64D9D008D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1AB88E86-932B-40ED-87DC-7C43BB02EB4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BB67B1E5-3E74-42F7-8854-E65427A3E35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BB1C2AD0-3F1E-4461-A37F-29BBC45B3CE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139456C5-91C7-493C-885C-0E11DBDFA9D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48EA34D7-9AEF-4BDA-A9A2-9D1316F922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199B2637-FEE5-4816-9CB2-9ACA9F3B795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73A825CD-4C39-4FE7-A2B3-AF4BC7CE72D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13395158-996D-482E-B9F8-02B6BD18CD5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2DB89F23-6F1A-4099-A9D4-550B6D68A00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E9FA3A17-E835-40F9-9582-870C9A1227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2164AB13-1921-41BB-88C7-8ED050E994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A6CEB564-126F-4721-A9E2-5E21B25FF63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58E67658-D67D-403A-A5CD-2151961B503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D5AABC81-B7EC-492B-B730-10A678FFCA0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7EB03A51-4D1B-4CC3-A6D7-4427499772E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949BDA04-09C9-4B0F-92E9-9A9C2011FF8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9C7BAF5B-7FA9-412C-BCB0-49CBF8BB240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AFA11D11-F4FE-47C4-8811-60F0E489181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93EE9919-A896-4FBB-90B3-EC653EB55B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6EB729CE-09C3-42AB-8D02-CB65B29259D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6C17B929-166C-4E2C-9E89-1BBE139CA0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BB130E69-415E-4F9E-B36E-1D29F9275C4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B833E8D0-3B06-42CF-91AA-E42F7C56AD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3B19A536-E66B-427F-9F45-268EAF82D7D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F662814B-6399-4D7E-A498-F2EAEEB27A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1D8D175A-307F-454E-81B9-FEE1F7CCFF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9756C4D6-7224-46F7-A44B-B5D324AAF88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C3E9378E-98B5-4948-95B9-C08D9ECC3B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156B33C-CE8B-4F88-B839-F03E217B8E5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F1311E0A-6F3D-45B8-A682-502C91ED57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AA94DB73-CF94-4AE7-84AE-CF63E35D22E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2C51B269-0EAA-486C-9897-F79DF6A3F57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C2041D7F-1121-44D2-BE78-0754D3E506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EA7C2A87-99A9-40CD-B1FD-D0D1034B307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8ADD6125-1753-4EC7-B2BF-7A7FE64A9AA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ABA0F29C-D1BC-4516-BA73-ACCE9F906C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15C11D56-84C9-4DCB-8D64-AD59F118B5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FFE90325-26F7-43BE-9D41-C9DD98E50D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3E6901C7-6034-45E0-B36E-22AAB5578EF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9EF9F2AE-205C-4395-BE29-694085B7B32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E8655758-3B4E-4530-BD30-F94B4B552BB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6B64AFB3-7954-4403-9629-9F36C2784D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63D83900-4734-4063-A318-3C6A941653C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949C5337-7CF3-4B7B-BC95-0EB09B9FB72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9632010D-1E23-44B3-B3B2-8FF9665AC7A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1AD142DC-AC18-4F8B-8CFC-DAA15CAD658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72E7EAA7-1E2D-4C5A-9D99-0ABF740203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F7C0FB8A-7B00-4413-9C1C-62BAF393322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C1A61AEC-4A45-4FD0-9050-EB147577024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346EE1A3-5DC9-4902-B064-800A9485B07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5773D538-D612-4170-AE4B-628C0CBA75C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83CF22B5-A2FA-457D-9EA4-08324A6314B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26E5541-B70D-480F-9622-553BD87E54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50D5EE62-30F7-4E1A-AC52-348E424EE8D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4F854022-259F-4A81-A62E-CA614DE1B5C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FBC94FCD-2170-4E7D-B2E0-AD2AA517FA3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DD15BFD1-F915-4C9D-A3D4-1B6F72411D2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5666E6D7-F464-43ED-9529-8AA31610E90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CB2384AF-A4D2-45BF-8F79-E8ECBD29177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6827C764-E674-4714-BE8A-CE340E80CC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9464AA50-C668-4657-94D4-56951D7A91A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7BBA5174-A118-4F39-A879-CD634F00D8D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0A97D581-BBA2-4020-A5A2-9306855CA3C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03D05924-F0CA-4385-98AC-FA293E63CDF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F36E5343-1520-4B8B-AB14-3A2CD99224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6D2D8609-4083-44C1-A915-DFDAAABA9D6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23F44261-2D6E-49F7-8E34-249447FE186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375DEA6A-32E8-4E22-AB5E-A7053D768C5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05E2BAAE-1C6A-4687-BA5C-FAD94ECA6B3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2F23DD9F-8A36-449B-BC8A-4629CD43FB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BB75DACC-CF3F-4091-AE5C-D86310A18DC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5466F682-44E7-419A-B816-DAF5BCEA002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CB767885-8110-4250-976A-A21C67CBAA8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07A99A30-BBC0-4ACF-B8C8-4F9B2D931F0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0DE61CE2-0E62-4646-A78D-DEB76967FBB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C472485A-1675-41B2-9B83-204D10196CF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09ADA683-11DB-4D4F-8145-3E6C3441710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B8F6724E-4580-46DF-BCD9-D1E8F64BBE2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3DFAB47E-9035-42F2-B3C3-BB55AC5B915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E5814BD5-8B6E-4518-B563-8D30A9271C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01B8E2A5-EF1A-435C-97C3-ED8464D8962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A22B2236-FF28-4F81-9A4E-2710EC6CC0F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DE8E1832-9227-415A-BE6F-C22468CEE8B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587707FD-FF45-4403-8147-2A3FAC8DE33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806EC0E0-A810-46B9-9622-5925B8D3513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19F8CB5E-26FC-4113-B72F-DAC4670AC5E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1B809554-71EA-493B-82B2-2617BC4F586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588E8B9C-FBD5-4BFF-A179-2182D392C92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43E60EA4-DEDA-48B8-AA20-D34B8DCC527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C056692C-0338-4000-BF15-EA8A4A298A8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08EBFD30-7148-43BB-AC0E-C2936C66A8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9036EEE9-D296-487D-9881-BFB0103F18C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AAEB4A3B-AAF7-41B1-A326-0FC54BE217E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F937FEAC-EBF5-4E5F-AD69-B2FEAA7BCB0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A738D603-E305-401D-8720-570271417B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F1362710-237D-4027-A916-9065D930CEF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EBB8BBB1-03E1-435F-B979-40E90AD0AA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235FA795-B884-4530-AB00-68A1FE90817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40A191F7-7D2C-4DD0-8DF6-28A6637E608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9E9D7F0C-942A-4083-87D5-04859511E12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ED7BABBB-CC73-4A8C-952F-32DD459763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D05CD4A5-419B-44B5-9DB9-2770F65C7F1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2AACEDE7-4C41-4171-B3D8-97152408229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F3B1AFF9-34EE-4D80-A078-505066D907B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EE100088-6B71-46DB-AF60-A653DC7294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CDF45144-18AA-458C-A5EA-F909BDA29F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7FA7EB13-7DFA-47A2-8329-621BB5CF45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DDFA3BBC-F742-478A-93D7-4222DBB8B48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6A38A230-0685-4907-B1DC-BB2E040FBEB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2533CF24-AD3F-4E7A-A0A7-DA3469D63FB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8F9DA2DA-582F-4304-8071-95BD28E03B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E7A3427F-BDE7-4E0A-8E04-AF90833FD46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591CD6BE-DAD3-418C-861D-7CA893F03CA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2F4EF4F7-F7EF-4B76-B63E-F684115E41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FCFC9AC8-89A7-40BE-B7B8-7677A49273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239E0A73-0527-4185-B397-68706F82F76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6394773C-1B4C-44DD-85AB-377C6B452BF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FEB8E236-5306-499B-AA4B-8E3166A1C2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60CD46EC-479A-4AAC-A65E-C20F27416A3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3DDF196C-346C-4BB7-89DA-4845A930FE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ECE5451B-535D-4E50-A18E-AAF8F62635D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0026E80C-C110-4ABF-826D-0617A524BA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7D7F66C5-EAF8-47F7-94D0-894A84E0562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E231C087-2057-4F1D-9E83-E032F21336F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6B46D96C-5E6B-411B-8D56-59D78C4DD68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0E107870-9F8D-4DB6-BE37-B30816877F5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71C40559-AA62-46D4-B5D5-9149DE11046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79FEABCB-27A1-42B5-A8E7-C72CC71F10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071AC33B-0041-4A8C-8061-AB6F8B110F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5F004A4E-D163-4225-8DCE-E0EE9E1D283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9175813-8034-4E40-B6D2-54D15D0FA50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A973026C-A869-4A18-8136-089D2EFC49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64E46F0B-8803-4863-AAF9-50D661E329A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3254422B-663F-437A-910F-9228E78427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57CE0FE1-83A1-4534-BC60-AD28EE33603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856D1DFE-DDA4-4080-9D49-D3D2DBF445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133358ED-A70B-4B57-AFD2-CAFB4AE5FF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CF55DA67-861D-4CD7-924E-690D61F96D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22693FBE-C6FC-4302-A8E1-3081471FFA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2F7FC5AA-16B9-4F17-A9B3-89660ED8115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0A42AB1F-31D8-4CFF-91EC-DA277DBD0A4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6FE2F9E7-A4D1-4CAF-8D2A-99D64AF7F8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A4D357FF-5203-4355-B77D-CD26DEBD890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CC6F0B45-D8A0-4BCA-9AC0-A4F0297E8F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BF0DC3A5-EA9A-48E0-9489-F49BC761ED1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BABA3B9D-7774-4B2A-B127-2828D9CAD44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0A03DE76-772C-4221-9099-B4033C6389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7135A93E-D925-4408-BD40-11208D0C7F6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62DF4988-6F8F-46BC-8DF7-ECB72DEFAB0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425C69A0-8AC3-442B-8443-DBD7B93202D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EE6AB7FE-AEE9-4EA3-9433-E25626A37A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BDFCE1FF-8C87-481B-9B03-05B33101A0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C483030D-97A1-4DDF-AEE0-D1BCC5038DC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191830ED-CE25-46BD-A58D-438E8F67FB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05EA48AE-8D25-47F7-B057-2B9CEDA03A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322CEA22-41FB-4382-BC61-0A71A9B3B7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EA11D74C-99F8-40BC-88E2-F4AE48E581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B17FADF9-628B-4575-B767-95A3DF0C07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06C51774-1887-40B9-9CCF-ED096FF63CE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E2A2D5DC-F72E-40B6-9317-0279375484F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AFA8F663-CE9B-4E5A-92CC-521935DDB1B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79299EB3-31C9-40A4-94F5-7FD70D4FEDC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3246B692-92F3-4477-8D9B-56A0219ED4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02258C08-3C70-4905-A6D0-35F3FBEBA0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96DB75CB-2A67-4FDC-962F-4E2ED1EE4C1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55E492DE-6DF0-4ADB-8E15-1F1664E28F7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74D99FA3-D7D3-484E-8CDD-CA456A2257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067A06FA-D2AB-4CD3-A9A7-F8437EB265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A18EF1BC-11B5-4E85-90DB-C929511041D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5269A3DB-778A-46C3-8721-912384CB253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10E763E9-BFD0-4B9A-8880-064CFB3E598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620208D0-6AF5-480B-9874-33C261C31A3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E46CAE28-3008-4CEE-8F94-04D544E8200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482C08F0-0AD9-4893-B5EE-CA176B1EF58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36E09821-2AE5-42C9-B61B-EDAC8BA97C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7822DCAD-EE0F-44E6-853E-1A7DBA1895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E1EA23EB-02F2-42B0-BD23-EE99F9B2491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30FDA909-1966-42EE-9898-965340ED82D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A5832030-824E-44F7-8F8E-6EE91CE8F0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1F096C3C-D0DA-4737-A366-85C2B3CE684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0A03F2D4-B06D-446A-BEB3-2041BB2B127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B10D6E3F-F8AF-4D59-B51F-1BC0B285AB8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024B1D05-A68A-4481-823C-E7574BED228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FB610C93-5289-4A1B-8012-698243E700F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0F9D66A0-3A07-4884-B398-5686990D780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4E1658E4-EF00-458C-94E6-9FCF289329C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DA20FA79-27C0-444D-9A86-E46A73A4710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3E5D3228-3A4A-410E-995E-D5D4C53BF21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9AE58017-6685-4D48-9D81-0F238C34F2E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C15F5165-35F3-4A7F-AC25-C36C4AA212C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A8123119-6FD9-44B5-B760-347EC9DF5A5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158ADBB3-6F25-4931-966C-94FC696DE5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11A27B16-6F97-4F49-9ADC-EEC66584E74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87477E96-413E-4CEA-A3B7-C7BBEB3A76A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E115BF64-BAEC-423A-9440-420992A107C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7DAB8738-7E7B-498A-A5C8-6018B56233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35002F6E-CD51-41A8-84E5-C2AA71FA83B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D8C6A908-E412-450A-BD21-2A4B87A542E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1A3B3C60-E74E-41C3-9B48-9BB99FF44A8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3C4E0248-48CF-47C7-862C-92713654BE7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D3528525-6D76-4ABB-8DAD-D15D6B6F1F5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3E43C0E7-4CFF-474F-B8BA-D7C2B9F18AE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37BB96A8-0B16-4331-A56C-99A2013B3EE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E98CAFCE-DD7C-41CA-A01C-ECAC69B55BD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DD16E7D7-7052-4B51-A1F2-047355C4767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A74DA4F6-F932-46CC-8067-11248B2C238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2755C394-C0B6-4CD8-90CA-33DDA94B83E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E24918A6-8585-4484-BD9D-84B2CBE02D6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87C28309-4664-4D3E-BF21-F73E198554E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7033D7F0-D9FB-4AE7-B7CC-A6C0FCFEA9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AFE6E6AB-C2EF-4741-A2D8-90EE06E3C5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77B0067-9B17-4D05-9CB5-800C7060CD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E9E58AB7-1218-46E1-A770-78703B82111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3E44B030-D3F3-4AAB-9A84-4D6350D02E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F9D1A4F0-E805-4A3C-BEF4-77C6DF613CD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1FA97B46-3ABE-48B8-931F-AB37D33DB5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E1220224-6CB9-48C4-B383-90643187FE7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A7EBEBAF-DF77-47F9-BC2A-FD99214BB41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ACC60229-54CD-42FE-A8A7-39A692C2586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D244CD84-A07E-466C-9BC0-127480CB82F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314CF620-F3B5-44C6-BB16-D5291FC35DD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3F563469-3DB2-427A-8D46-283C5D4491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3096F751-8F7F-44EC-A612-CB7ADB60AD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F9ADBE81-C435-4F37-8104-EF3D1EC19D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BD1E74EB-13A9-4A9A-BBD9-1A54660AD0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86E5D8FB-FC46-49DA-8D87-65B73915717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96B60EFB-1D1D-45BE-A65B-A10F991DAB3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589D4BA4-04DF-42E4-9DA4-36FF5ECD39E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86BD927E-4431-4822-8B29-F29F64CB8DB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76FA5F78-2883-45F8-B5DC-52F83F3510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58AB4C97-8D64-4743-B4A4-329AAA5F706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4205A78B-DDD7-45B1-BF44-F45D264E69E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F255CA5C-9492-4D74-9EAC-4198D69D60B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B69393CF-B73D-447F-931F-992CA75702F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FF6F9D2A-8C8F-4A4D-B627-A3A3FC07E1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4832E821-03FB-4884-B00F-479DDF7F340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7819933C-5E90-430F-9454-617061863E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C4137874-CB4E-4C05-90AE-BFD1A6C0DE7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998EB924-6DEE-4686-ADE7-3D5373F1248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4328C2D8-7939-4C9E-894A-ADD6C8A16A3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013E02F0-2206-4916-BCF2-91BEDFCF1B1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F093F0E8-1C20-44E0-9B1F-DD367108A3B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8659BBB0-CD4F-4690-A60A-FFF579ED9FD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78CC53C7-53E1-4088-A1C5-AB0C45C5B5D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A7B46D33-FAA7-4B80-B026-424D471071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55CA7798-3BAE-4287-9B74-4F4DA1CBF66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5B514850-4225-4715-B9C1-F43E74CCE91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EEFF540C-7AF6-4A9A-ADDF-DEEFFBE9E7C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0606FB6F-4864-455B-B68D-08B0C0AE16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F02F97C9-ABDF-4778-87EC-F7F11E896FE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931B2C8B-55B8-4A8D-9436-086954B54E6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95281355-3678-4219-912C-EC8229EA51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2632F40B-05DD-43E7-9C7D-D02F7A3821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AE999DE6-AED0-49D6-8BE9-1C977F15336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883991F2-4B41-41DF-B519-2EBDAAA87D9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EBBA6AB1-B644-4666-87CA-CE4C0FD058A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4D78A2A7-30BE-47E2-9CCE-107570FBD50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49EB0979-FBE3-40A0-80CB-D2F5644A588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32E990AD-D308-4718-8EC4-D886500D559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F9E39926-8389-446E-BEA9-761DED25AA7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1C2A865B-B367-464B-8D13-9ECCFBFCB38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2100531A-894C-4C5C-B69C-FA9DF204B49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ED43395D-D77A-4CA9-B09B-3004ABE68AE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78FF6024-B809-4002-9B6E-68CFEC384D0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3AFDC711-DCE1-44DF-8D46-233587B0A8F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14C3C082-5DF3-428E-ABAA-51928B22A7D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A7AABD92-9489-4108-9C33-D9F2D652522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977367BD-F596-4F5A-ACB1-77F611888BB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929EADDE-D9AD-499F-A99B-7B225B625F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538DEDA-80CE-45D8-AEF2-11857F2E7F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3A76CECA-9082-494C-94DC-0E04D0FC575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4DCA405D-51AB-438D-A88A-14D83ACA6F5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136B89A8-6265-41BE-A8D7-116D510D49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F7E8DF7A-7B62-4476-A3DC-25178684AAF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F0AC1495-F773-465F-A90F-3C45A99FFD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23D9AB66-B1B9-4B44-8B0A-DA88E0319A3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89C4ED44-C406-4A33-908E-E75AF57A355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72ED6C89-3AE5-4338-93A5-64B06D82C97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506F6A90-30FB-46F8-8FFA-4A8B60A5A81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6F8F6FDE-196F-4991-ACDA-FE4538AA194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07872DB1-1740-4147-A757-9A9B8744E7E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4ADFC7A3-9921-430C-B53B-3D7101B572A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37EA4BF2-064E-473D-8A36-B6BB6DA477C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16095D74-9980-4E17-A5F4-1130D20FCF7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7C3824A5-FDBB-4A6C-AA2B-7726DDFA2BD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B9E541BC-9ED7-418A-A704-CDCB4418504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14BB762B-E4BB-4EA2-BC76-2F1C34BB8ED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8EC54AFC-B2C4-41D1-85BF-B448C996D54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25B6CD6E-4A27-467D-930B-EC3D2297447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863E93D6-15AF-4EFF-8FF0-6D661758CBA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A0B8CAEF-526B-4555-9A79-9BF4A7B046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0BB0FC63-39E8-4124-AAC5-ADCF8B3CC1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CFE40EF0-D936-4E35-BE40-2F302F3EB22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03815C85-B8F9-4DA3-A631-6D3C8EE8C3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AA4A1E1A-090F-41F0-9F6B-221E71D939D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44744D49-03B8-4C54-98A0-7D3DF794F81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2EE3E10D-9698-48B4-A9AC-6A6B8C2F8C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C4252DEB-017A-4298-8190-DD7FFB80118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6456EFF9-49D1-49C5-BA87-A41FBA36C2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D9FBB68F-727C-4A20-960B-E56781299E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74E92906-6259-4A18-B82D-7D31807113A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C2DA7011-10DF-4587-B918-AE3F1DB1E5D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00A225AB-A9C9-4FEF-8697-C25B413BD8C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4BF3ABC1-E6E8-4221-A69A-AC0627CE814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19A960C3-AEA1-4D0E-B303-970FAD5919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D8A73E3A-D6EA-4F48-B6ED-4A46C11A1CC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31BC30D4-5B85-4B65-AD30-448946CC24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7F6DECB6-4E89-4B32-AEFF-4E5533E2ED0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A6833F76-AED5-4A06-B75B-CC11484C7B7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BE5464CB-2FB8-4D3C-844D-99F70D09620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C1F2B0FC-2C2A-4452-9EA5-28DA1651792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45CC64A6-643C-49BE-B36E-811E0EAE5DD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5B91E0DE-1FB0-403B-A0C7-758E3DEC78E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8F908625-9830-4161-AC41-242EC0810A8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3A85FA8E-1863-44C1-BA7D-4982AC47700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11403E96-78ED-4515-A168-E90EB5C10C1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E56E770F-2E83-442D-A810-E6D1C950A6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75821AF6-41A8-475D-A925-074356064A3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295AD6E3-F922-4F98-B7E6-D2C2B03DAA4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E564403B-9619-4200-8550-352DC15B273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EAADFF2D-BFCD-4C5A-A967-2E37D7AB190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E593B5D7-10B9-4079-B750-0A7B75F4EA6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129B54DC-7AD6-42BD-9437-6712A197EE2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335F3B99-0A41-4994-8018-9FFDC873A65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5A2FDE42-0D14-426A-BB24-3B11104456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58CC7961-468E-4676-BA32-569A62D303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F810DA81-388A-4295-9C2C-6CAF1ACA591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B90F2586-95F2-4AA7-AB2A-B8145F7AB9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B1DB060B-4FF0-4499-A991-6D15965A64D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FFE4F91D-2F86-43E7-958E-BAEBA17202F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182E7237-568B-4E5F-9E1D-04FC7F2C90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6A931C0E-85F3-4F06-8B27-4FD6375B5DA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77D737CE-3FDB-474B-BAEB-0840C8D83A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62E947E1-1042-459F-882E-76E1A1BF833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3D4BD846-EC65-4121-ACC8-4484D4711BF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E87A988A-36DC-4DE4-9CA6-7E1C6452CB3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10141ED0-B42C-40E8-B8E7-22B2B1B0B4C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5E92C0FB-6C85-4483-B60A-4239D586EC8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5A677683-5075-4385-8C9A-E10E1C2BCD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460CEF2F-628D-41B6-AC22-FDFEAF278FE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58CC5F36-4338-443B-91DA-1750FE9314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8D7EF6B4-7534-4EC7-AE0B-A6CD0A51959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E2027F9B-84DE-4299-9086-DBD5A856EA7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3231E944-9A74-4DE4-BA2E-F7D7EF23262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7D97883B-E262-4DBD-AF38-D55141AD82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90FE1F82-8999-42C6-B917-3E976E58FF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BA41D728-3312-4744-8D0C-4098FB990FD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E4BC99A2-7ECF-4C03-8D9B-A2840AA0CBE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4FE580FF-F856-4683-A57B-0C0E0FC0593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61F71683-F342-4978-9A85-D9439A2F92C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7B344394-DF28-4E87-8BD5-110CDD5BB4E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40CFCBF9-6B08-46FC-98CD-E9BC4210F3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8E34A04A-242B-490A-B34C-B0FD6AA3E4C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80476763-6035-4C7E-B03D-1C3547256E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6E84D82C-53AB-4C9E-96A7-F16849CAA0C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C1584AE1-08BB-486B-98EE-721AC505AC3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956B22E0-B59E-4EB1-9A0B-521B3D4998E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63383856-0E0A-46B4-ADD5-AB2EF3A4DC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8E8D49A8-EFF3-4A03-B8F1-D06A54A58AF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7281D798-F62C-4085-A293-AC5E5C7EBDF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EA6C794B-31F0-49BB-BB77-681B34245E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E2D46ABD-165B-4AF2-80B7-3B77EF8FDCC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023D504D-3FC9-4557-B09D-7936C27D92A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8224F1FD-2EB2-4914-B00D-AD8FB108ECC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8F252045-05E1-4063-B09D-2877DA2FD4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262F27CF-4DF1-4819-8B81-2A5509CD81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5C87A4A1-A562-424D-9413-562516148B3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F5D069C8-D94F-4688-98B9-E9520F0F7C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5B754458-FB3E-4402-B158-BA7707EAA90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3AFD750D-C0B3-4252-BF5F-38F77C5FFE1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5E54ACA3-D01C-4751-9EEC-946A26E0F50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B7006C40-DCB5-4E66-9D56-6032FB05701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A9ADD210-AF97-46A6-8DD2-D896756227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D8D46E6A-09BD-4F50-95E8-BF3468890F1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A005E93D-A797-4DDB-96CE-92BB0BAC8B0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BED568D8-64A1-462A-A061-47D17A02CED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716525B1-03D6-42CF-A816-40C4665903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748DF319-BDE0-441D-A5E8-1F5E6E59A18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BB03B75F-69CF-4970-9E83-1DD518F21C1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5DA3C9D3-6C27-4D35-BF6F-C2A94CE7F2E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8EB01226-8AC9-4099-A6F6-C16DDD902D5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BEE25CE7-6D4B-4DBB-9E44-EC93F236999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7E3D8705-5481-44DA-BEF0-36AE158C80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80DB74AE-BC45-4BA8-A2C9-D6F93FD449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32A1CCF8-C438-4FB1-9E57-9BD95C7E92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52EBFEB4-B241-45C6-95F5-D55DCF3A58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08CD9F02-6A3D-46B0-B49C-3C26D5D5F43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AC7DDE8B-F7F5-4077-A27D-EC72B213130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F83D4546-7F37-4AE2-9466-D5C66F620C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7E5E3768-3239-442C-810C-A5EEC899743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E8701783-134C-4714-822B-946D58AA873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3296D02D-28B8-4256-AAB6-F096DF4CD5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57DA5D20-59C5-455D-A7BE-4B2A8494E5A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5D1EF109-3272-4E80-A7B1-C20B64D6BF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17EB0351-590F-468C-A379-4575BD693F1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FC23E6FC-4A9C-40BC-9027-3D3297B6E5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28671F95-94FF-40F9-BF21-D71DD7F38F1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BDCC0957-D0CF-4C2B-BE44-26F511D7DBE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98703F69-A2D3-42DB-BC22-CCEE1AEC5A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2BCC5427-B158-4B78-B7F4-FBFA3BD948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DC9DD94C-5591-46C8-8A5B-2E3DC20BECF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40CCE872-6EA5-4F8E-AF34-F280AB689A2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21D899DD-5EAA-4D43-8F85-AAD0FC43784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501D885E-EDE0-4EBD-8687-7FC3F3999A3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46339419-832F-4B7A-8E60-4EA73D620A3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ABB6594E-D5E6-4CE8-BBF7-9EF1470F3B8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C9B8ACD8-F306-4CA6-BD67-4451DAE6EAD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7B3465A0-6F3D-4D14-A621-C1448C6E5C7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C26922FF-6BB4-4FE1-8264-BBC6BA681EA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ABC9B3E2-9EA0-4902-909B-12FAA87BAB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37F941DA-D079-43DB-B875-373B1468571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63977A1A-E7DE-4ACD-817C-7CDC018B876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07C1350F-CA1C-4877-AEA4-D86896A587F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26E351A8-22A1-4989-8161-4EBECE34068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A27A5055-81E4-4795-BD0A-02A6942B91D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90A38914-233D-4EF0-A3DE-87BC355A6E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DB173FC3-76EA-4D83-9E20-AAF07625D27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2C38DD76-DB57-4334-9494-CB91E5AC810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509536DE-7FF1-476F-AC9A-A59FD570EE7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B38B1394-0DD0-4243-9532-6823A7D27E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6BBE922D-9988-42D1-B5B5-4744ABAF34C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2C4E8939-EC07-45B1-B0A5-6FA819EE0C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C5F1A0D4-0DB1-4C76-B995-EF09C125B8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33E13EAA-0817-4A12-94B8-5B67505B824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AAC162A7-6CF1-4F2B-B2B5-022D02DD93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3E7044FC-6C69-4D6C-B446-3AC2F0A4630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35253169-719A-4BBF-AD42-BD88A9589AF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6894BA6B-4F7D-46B0-8B44-AC63FED3F99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B908C333-21ED-410A-B2CB-A0FCD716E75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899AECB6-F7B2-4A7D-A564-AC85FE6AEC7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AB6CEA8C-2DC4-4E09-8150-5DFC0F6F3E7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F626F498-F06C-427B-AB81-2483FA29C4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3F7C2686-C020-4CB1-BF5E-28794A543A8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997932E8-3E38-4470-8C62-E8D8C3CB221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BA68C8B3-67D0-43F4-9834-23F3F11801A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D1444F6D-8958-410E-B71A-A08A265487D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8CC96DFC-2BAE-4033-A98E-190ED4FCA2F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92470DAD-6485-493D-82D5-91869C5D595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B3F3696D-613E-4FD2-8922-3E3DA1626BE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B3A81626-4931-4638-A53C-18953248D2D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9F3671D0-917E-48E9-B66E-E4E2701DC82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D6FE84C7-1A8B-4B28-A634-62C83204905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AAAF2D9B-900C-44A6-AE70-EDC754D763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5C1D4E9B-0985-4602-BEB5-8C14328A773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24AEC3A4-6A76-43B3-B1E6-824FD3069B3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E2E8A5E5-F744-4874-9719-64AEB13EFDF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190E7C2C-DFD9-419C-8090-3088074EE69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5E7F26D0-3259-45BA-811E-BE616B813E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A78A4820-E741-4848-8167-5A213C8885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3B7B4D76-AA08-407C-9825-A6173E1BAF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3D052362-0D0C-46B0-9CEB-7ADEE79E3B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7341D2BB-9CA6-4ABC-A7D2-8111982B16F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48E7DED9-75CE-4AAF-8037-AF865178935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1842FD89-FE87-4ADF-BEE3-F405BD53AF2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B9E83F03-31CA-42BE-B8D5-174B6A6032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05D9050D-9AA7-456C-AC8E-24329DEF020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CB1A604D-3017-46C1-ACB3-D82668F6FF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98389E13-DED6-4B18-BA04-FE4D5B45FCB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25D456F9-14C6-42AE-BB73-C98A3705B44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4A47C8CF-0FED-4B4D-A9B0-778306B4143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04AE0B27-4497-495F-8C2D-FD13DC792D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B6AA7E4A-D03F-4F10-B4EC-E79AD72E89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CF63C260-9D30-4AF9-AA9F-7C229BC1A34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843D13D9-6FFD-41C4-9EB7-13D272B344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C85029EB-65E3-4967-902C-4205E5E7890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F467EC00-A018-428D-80D2-75ADA91607A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2C5B8E53-4A05-44CA-968B-2CF75090510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97191314-C0E7-412F-9E17-FEA6C8DB89B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AEEAC13C-8D66-42F2-8634-41D08D64D2A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AC72838C-EBAB-4D4B-9994-68A1FFA844F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41A4AF5B-BD0A-488E-BD3B-DE937D88EBC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AC38C03E-E13A-4C1D-84F6-C583966B154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AB526DC5-99CD-475E-B73D-E7B35D807B9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A1C7C568-0197-4B3A-9966-C4016C3BC03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15D159E2-6BA8-48C9-9B44-CC3E715CEF9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5202481-840A-4F3B-A99D-3D710B92E1A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8A8D053C-CC38-4C2F-BB0A-2565361B4F8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B22A7552-F016-4A6C-94BB-2B57F91C3D0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0E7F17F6-4435-4485-B9E6-9FB030F4576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68BBF004-4A7D-495D-ACCA-7CCCBAD003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F4D4D1F7-4418-401C-9C1E-FCEE50238A3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D7022F87-8431-4050-A33C-3C4AAC48498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00E713E3-B968-4DAA-A774-E9AFD70D269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F7861DEB-ABBC-42A7-8BAE-44E9BDC5FA2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43402B5C-947B-4DF0-B86E-37B0E904BDB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2D03BEAE-6C4B-4F49-A175-0D4BBD09FE5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7151D3CA-987F-4B35-86A6-ADCFF19C4D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CA21B652-31D9-49D9-9A61-2FE48F7D42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8FAB8A68-4FD1-463E-96AD-B6D6B7F1393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C52EC1D9-3A63-4011-AF15-2EA8184F1FC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A7EF604A-D059-445A-B41C-577D4DAB38E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C0A4EF7D-561C-41A8-93A6-B0A2E05A35E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8A1884BC-43F0-4759-993B-8611047F11C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8214EE67-8932-43F6-9086-DDB53A685E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B7589DFA-B76F-4FC0-85B2-BE257F2D2FA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624E5B44-EA6F-42A3-A1A5-68E00699E3D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329B9B42-200B-4ECC-85B2-4AF12AD95B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89A8377A-0F18-4C53-A6A8-65F85E7033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E3812846-5AD9-4AB2-98AE-2D7BB0A9C71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C7A2924F-F840-4ACA-A0A0-BD05284A51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5878E0DC-2839-42C1-8D7E-997821B0C2B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631067BF-EC45-47A5-97AF-803541FC34E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48800432-42D7-429A-AEE2-AC32E1215F1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DB28AE8D-90E0-49BD-95E3-70C512746C8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75B0468A-3B80-4855-8F62-6ABA6A91EB7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25DCE8E1-8728-417D-BC88-F4FF706D551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D8DDC3E7-1F9C-470E-8B3C-17BA7C9F187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45DEA4C6-822C-4F70-8867-0D87BEBEE3E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9907EE8B-46D9-45C2-8DC3-E973D9300E6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9D0DD5CD-FFF4-4F92-AF57-B7F6473F11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5E546F14-96E7-45E8-BA37-98D6F22FE3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BE94AEF8-1874-4E09-8FFB-2C999E3296A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6B01DB98-27B0-4191-BD62-DDE4BE1227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3EC7243F-821D-41D1-A55C-861192F0933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23033EFC-0A46-46DF-AD07-E7CE5D7753E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F3A20469-BF32-4988-A0EB-8750D4FA58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00557EB4-7630-4CEA-9BC3-15F6476959B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6FE73C62-61D6-4721-A926-2E51B64BAAB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BBC51CD0-76BF-405E-B65E-FE2ED9CCF67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9ACA229F-5253-4436-8ACC-1350EFD8C4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6A697437-BABE-447E-A2EA-496A966583C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9F7B4528-535C-4D20-A29A-0214A6F6130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5681DD2C-2A0D-4F03-A3EF-B79DC3C5600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5B3F854A-CC1C-440F-AF81-D98C4F178E1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30CE154C-F3CD-4A40-831E-5CA0E91F4C1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B8EA4355-2023-4F40-825E-E17EE221F9C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0A7B4765-BF1D-4F04-B952-4F14A07217A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789F432C-B709-4454-8EC5-B7A57DA548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31D0143F-5813-4D6D-A87D-5BF7141DACC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9484C913-B002-437E-ADF3-160862C72D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7FAAD61B-547D-49F8-BDBB-E2D8AE88BFA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5B3842A8-7E50-4448-BDFA-7B976CBEA7A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387F2ABE-82A4-48A0-9F63-492EB16CD82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A97912C1-76B9-433A-A0F8-B4F5E6A6874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E45AB438-36FB-43D2-A468-8D5EF685E83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DFB0C0AE-EAFE-4FB9-AC30-E87ECDE751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A42993A5-6E23-4657-980E-5DE9F2FCB98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3DE3BC62-E55A-4CDB-AF48-B30DFE481D5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122D53DD-73B7-4D3A-9516-93E044BC9AD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E53A515B-87C7-479D-A3A5-D7166453B89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2475C1A0-F701-4C66-B187-CBEFE8AB399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6A583E2F-B5CB-4B83-B0BA-2D7A8015891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DC266435-B4E3-42C8-B5BF-0EE69CE23A9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2B5EF2D7-FB0B-4CE0-BDE1-006CDFB1AB1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54A8B004-CF35-4299-A068-080A25CE54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F81E3D99-2498-43AE-B0FA-390148CE42C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58CA298F-E01F-48C6-8C75-08E0EE4886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89644A89-65A1-4F18-9569-EF191F7DBD2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8C52B699-AF2C-42B5-89A8-C7874F0AAFD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F812BBEA-2D59-440B-8D12-FD1751B03B4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A6AFB0F6-1D8F-48B4-AD13-5C941C095DC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345E7A8D-44AF-4B8A-9995-17F2FD2C2E2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E323179D-3212-4653-A3D2-27636F282E7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FE5EB98A-2451-4B64-ABF0-B451275A17C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19392C36-56EA-4FA9-973A-31926EEF72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1A87B45A-DF46-4F26-AC74-690B1A3570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CC860408-38FA-43C9-8791-69B1008293C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3CB1D536-6F26-46CE-8D37-E36B9E740FF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47CB8C4E-D188-4B25-A56B-84F0569CAC3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36D2A870-219D-4AE3-A63A-CC930F62F94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4CBDE3A1-BFA7-4235-9E74-08E6802C45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D3A13602-6DD1-4996-B3C0-9044B2EB1F2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652B2812-B389-4D4B-A0C7-F833D8C5BA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2DBC704E-79FD-4F68-8696-B9EC4A7DEE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76146362-F9AA-475A-98BB-805369D2AF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E408AC68-BFC0-436B-99B6-E6FA7EAC25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725BDDEE-E323-4B89-9960-72FBCFF862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F3414AAA-8AF1-4436-8225-53E8A674E7D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621D30BA-3C7A-4D5A-B9B7-7619B5197C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7519F742-A779-49AD-8111-E324D9EFF67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194C80A6-D193-4358-B6BD-D7E9547468C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C07240FC-81D4-482D-867E-DE18C1AA8EE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24D4E5D6-2073-475D-999A-C67B20C5868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3F5A2C35-2D30-49CB-A107-354A977E964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4BBFC1A2-DA4D-4809-8CAB-ACD2FBBBF7E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FDFB46B4-3369-4DB4-A54C-DB3ACA42AA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573D393E-F0A2-4A94-AE87-FAB512831F5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91402920-2AF0-4FE5-B927-D6CCBA3D9DD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00D2075D-B89C-4E7C-934F-FF7AE482E38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94365F6E-856A-47A3-ABC0-C919CB44814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0E526E4B-F934-4CD8-9315-8D60E8AD721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F6466444-1492-49B5-ABC0-7A5FB7FBA5A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69AAE1A3-E99B-4D11-B37D-CDDBE4BF1C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BE3B5EC0-7A6A-470D-BA57-53DB61C730F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525234CD-9CBF-4F8B-93A8-6C8B64BDFC9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16AC7043-3224-4FD5-939A-03CC6BED7D7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1F1B92BA-73CF-493A-B9FD-8814416FCB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48144D61-57CE-48E7-9B43-F14FC8A825E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0E88E887-B299-45EB-A241-3059670E5D8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BC195AD2-C4F5-4BE8-AE17-A8FE7D226A8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52A77889-FCA6-40B3-888D-A48FF8AB8D2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2AF7DEE8-3549-49CB-81AC-413A1AD526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3FC5B0BB-A767-409E-8756-8F0E32BA331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DA21A5C5-3559-4E8C-80A6-F4F2C88C9A3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135187E8-713D-4144-882B-9D54E6345C4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D8AD9BD0-592B-4CFA-B669-C5EF967B519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3C28A4B5-63CD-416B-B418-FC82542690B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6DDF1E64-3E44-47DD-9F6C-7872E6A9AA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8F32A1B8-CE6A-4F14-A1CC-39A41F493DE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8F294CFA-6CB1-49D2-A1E8-89E18031BC4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C1A59299-F3EF-41A4-8CB0-4257743B56E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6DE086C5-5412-4345-B78A-3522DBA2D12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5373F7C2-7B3B-4197-A172-9B4DBA1E1C2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BC6183A9-11EF-4D7F-8701-A341838E575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D455D029-B36D-47C8-A193-B44FCF8279A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A5F6A331-27ED-4F5D-AD90-1EBCBD83A98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275D05E7-674B-450D-8741-039949D94C3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8E3E810E-8A1C-41A5-8CAB-CE97468B4BB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9AC5C15E-33AB-4501-8AB8-CEA0580F20C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7BCE0689-57CF-493A-A965-BA959CFC7AE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0F91F230-48DA-4CF6-81E5-6A5EB67BC76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72E37D8E-A1B5-405C-8EEA-E25B48ABEA8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E488EDF9-76CC-46AD-AD2A-5976FFC14CA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60CC95C5-1948-4F94-8870-D5B4C4AE033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2FC46BE7-7F0A-42C6-AA9E-367728A4756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7E120DD4-272F-41D7-A82A-A783C15046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8AA7D8A9-9317-4DFE-A7FB-7A62BBA3782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70ED0DAB-E4E8-4D09-9427-38E41CBDA45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852B2645-272B-4417-89CA-9CECB5F4A3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9B096DF5-75CF-4360-ABAB-50A32DA2EE7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86AFBA94-E415-4093-9977-886CF484A1C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E361C2A4-D27D-4997-8E27-332BC32231C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04FFCB67-B0BD-4815-9E8B-7E24EA83102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2BEF0EBF-3326-417A-AE55-3EE8A3B1327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7A8FD8D2-5AFC-4F6D-AD9C-A502399F09A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58DC94C3-62BD-436A-9FDB-4C32C32378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2FCDD865-D8FE-458B-A366-26B9ADF29D1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83D240FB-83C2-4044-B347-96EAED3CCF3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3A00D83A-8215-43B9-B840-B1C43F9D2EE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34775479-3937-4A05-9D8A-E9057E6F0C0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E89BD6B3-6B79-4854-9066-5D8D8522750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A7169DE8-0D8E-4F1E-84B6-C78F7E13286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A06F4402-BD4E-471B-8A1E-144F01F9EB9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B1F511D3-895D-4D93-AEB1-8BAFDEAFA79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6E54E317-2D16-4C09-AE4C-278D9CDF20A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6AB90E65-04E1-464C-84AE-84CA29F5E72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D8D8DACC-0A92-4D94-B386-7DD18C0DF5E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52AE6326-BDCB-4B46-8D3C-45947D39515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9095FBE4-63AA-4C90-B535-16F650C5241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D4424182-455E-4018-ADB4-70D1469584E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6B439237-5D15-43BA-9FBF-95324C51FFB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98641A29-EFC0-4FA4-B245-D75CC8103E0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DE313F83-6DFF-463E-940B-84162F80F6D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DF757ACB-839D-4505-A04C-559E58E3FC8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A35AA085-135B-467C-91E4-47350F5C747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0741F198-91B1-4E5D-AC68-B202F0A21FB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C1FE5186-747B-411D-81B2-B0C06A4292C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125F92BC-9FDE-4D64-A5F0-75E5D9D66DB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E16FD474-8993-4975-8492-647B274558F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11937D26-74DA-4CD1-B246-0F40CA3DCD7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326F41C3-AECA-46A4-A00A-7727B00775C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B38A65AC-11D4-4766-95E1-A8AC2438E03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F0BBEDCC-EB7D-4F56-9E03-3BE5B5D81F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9A7C68C0-1BFC-474C-8E9A-0C9565A3853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6919121E-E2A8-433D-9B23-54B90794BB7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AC802F64-F051-4AC9-ABF8-8343539E1BF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5F2F60C8-4B34-4361-8523-01320561B42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0BFDB721-061D-44B0-9A83-6B498B4D16F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EC112EE5-0919-4FE0-90E5-F3F088CEE9D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A4244C36-C771-4F19-BFD4-E6F33421A84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FFBA1F9A-EE92-4531-86D0-1A4796541D8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624FA7C5-5591-4C9C-90D9-05C47219E63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66755666-221F-4646-8E84-25406984DB0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ACE4F84F-5D2A-4AC1-A269-EBF4E322E67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8B695A1F-9448-45E5-BF41-1DB8121F29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38AC0D0B-D32C-4E2D-ACAC-58720EC8130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9E916577-E8E5-4E37-977E-F2E8D16D87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F1A20605-61AA-4CE4-8FB7-94C56146EFF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5E55E91A-3AF7-4D70-AA6B-1CD3D90BFC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2550D04E-3298-41FD-B157-2CD36E7CC7C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B01C59FC-9151-455B-964D-137FCE9FBC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0F0E6187-21EF-4067-9193-1B9A8198CF7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7747DA20-0177-4078-89B1-8046C9CCDA8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9E3C4BD1-97B9-4D5B-B166-82DC715A48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27562760-9300-4947-9926-1415A6F2B68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FD5A6AF0-DD31-4A08-AA5B-5AB8D61997D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FBC85EFE-28C3-4304-94D5-211ED760378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E8BD093E-1393-4AFB-A387-38B2A71049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58A674D9-C22B-4944-8663-6F843AE4FC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3A7D996F-7FB6-4792-B063-911978B6478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9A4B7757-EC92-46B6-A501-B4DAEAAA8C6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591DEE45-3F1F-45FC-B4FB-6826FD6B406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6B1D4D7B-2989-441D-8E07-4D1EF88FE39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BDABDC14-E31B-4418-85A6-9E6FEBB7B7C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BEED6B88-EC36-4D26-9301-F49FE8F70AF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B42D2FF6-A35B-4149-9BD1-0D2C73F7CA6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86E2900A-254C-4145-9417-8CF9AB8208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278AFCC2-EB7D-4AD5-B8B6-EE326E1A3E8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B24071B2-3652-41ED-B5C1-732BCE811E3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5C88331E-6022-44EF-B268-5B171AA5AFA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96E2F5D0-A9E9-4662-95BE-DB001BF2F62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6CF3A554-51EE-432E-AD35-58B0D65386B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A82C1685-4672-4144-AFF8-30CE824A13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42BFFACB-2ADC-442F-9F3F-4350621B55D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E29C4D17-8B61-4DA4-BB50-4FE66B45A72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091874E2-B397-41EA-91B2-E5C2653E0EF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937C561B-F7BF-4D86-8335-5FD9DD839E1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DFD9DC8C-8A27-4BDF-9015-6B004B12521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AF78C756-E58C-4610-B510-F4ADBCD8A71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62E67273-648A-4517-8643-7250F3E825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8D1C2F70-DEAB-44C0-9390-A7118E279E3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F1DEF5B4-CD47-482D-B0CF-A8404494344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C01B90E2-48D9-4126-9C6B-93F51A0EEF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7B00B296-5080-4F2B-84EB-747DC7D074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B8D6E0B0-0DCC-457B-9B4B-85CEA58864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D22CC542-43D3-4031-8AA6-7557EB22183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A1EAA42C-A0AD-4646-A2E9-45C28A32E4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DEF892D2-5D14-4062-9E18-14C34B03AEA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CA80B216-F20B-4BFC-A433-AA511F6B8DF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2AA7A609-222B-4B7A-9639-DD61E3C60E8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BFCB6632-DC06-43B7-A316-F377BECC9E0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EEB59BAA-E8D6-462A-AE75-CFA47CEB088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32C9B127-0D0B-4805-B947-574CA10C3CD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D6B9B785-4797-4344-8998-0C27287ACC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DCF72E0C-DEC7-4B0C-8B4F-AABA60AB32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5B37B3B1-C535-49C6-845A-7D472DFB96C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26760C0C-6A29-4C7C-ADE3-39CC502582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82469315-CE58-4805-B585-C631DC5993D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8B54B83A-ACED-4B93-A51A-CD03F053CBE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5A6AE412-600C-4B2E-A025-E3CEB48F67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16CC03F3-B98A-453E-9AB8-925A889034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3B6824B0-FDD7-4788-85A5-3BB5864765B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BEE95741-3F63-4820-98D0-CAE82161539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B1E4385F-5E3D-4C8F-960E-F24462F3291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3BF5F592-7664-484F-9018-6EE6926D25C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4936330E-90DE-49C9-A7D8-D271D04BA0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261BC9DC-583A-4D80-9854-3472C974E6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798F6DC0-51FC-4324-A628-46BABEE5854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136CBA78-DB13-4C1A-B03D-91307B67F6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D61854D8-319A-48AF-9892-49F8149A2F2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C09B97DA-18AF-4DD3-A15F-311F3AA0A28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E8336432-1604-4D08-B6A2-760F9838F4F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2BE5F50A-BF04-4D9E-ADC0-4B2FBB13709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AC334E84-CA15-4EF5-BB2C-12C610E3993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50B26FEF-D048-4E7F-87B2-1E5A123342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83747123-9456-4058-84DE-18AAD1B2CA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6A3517F5-3B9D-477B-9E81-CB38740C831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C31E2F18-A308-4130-AA9B-EE4EA0A3CDA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926262F1-02C9-40F8-B685-086AC5A44C7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6D81AC2B-56C8-44A8-985B-836810E0FE2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6A7891AB-02B0-46A1-AE6A-3DEEE011D93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9A1CC4AF-06BE-4830-B2F9-EE44975AD79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3048BF8D-445F-4E1E-80CA-A2316EAC769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510B91A8-137A-411B-9973-882545FF8E2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8D8DEE53-99F1-4C39-A5A4-90012A7E335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8CDC63E5-F671-4D4E-A7A9-693C29093A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E898ABAA-F32C-4A62-B8E4-AEC1ECB5024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E856D6B0-F1F6-4A9C-B9EB-1D4CADE3E3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B51DD8DA-EF62-4BC5-862E-8BCF80C322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E0A1C57F-E7E8-41AB-A240-568E44CBACB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793482BE-9941-4368-A620-85D4F8EA69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C25A8A77-989F-4053-B374-28ACFC4CAC9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88D18378-575D-49A7-9D55-503C6E91B22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B4F4EA75-7501-443E-8438-EE27A3C967E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4D62BD53-4C00-4E75-8ADA-46DD85B01E7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CA039058-D9C5-40B0-BD90-60D5B892AFE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A47599F8-F77D-40C8-B46A-88976193801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B4B578DB-B7F5-4770-BD1B-D4BCFB87458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BCD044B8-188A-493C-B8E1-A5469F158D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BC1E6D5B-FA0B-4C2D-A71F-435506C629D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EA40C20D-62A8-444F-948D-527D340D278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10216C62-AAA6-4D8C-9217-2531224303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99A06F75-5A1C-43BF-8F96-5C220B5A03F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1CA538E5-88BB-4B38-9601-6365EC35B23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E52B6B75-52AA-4DDC-91DF-B24736A67DB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2151C43E-A4BF-4103-8AFA-96532B87EA2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E682D284-863C-403C-BD5F-5DB92EAF4E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98FA4AE2-3BD4-44FD-BC4E-3FC52175B3F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BE0A7A06-4E7C-49B2-B4BA-9375A36E8CE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87C046A5-04D7-4E17-AED7-779815C098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B98B4D82-B86E-42AF-ADDF-72F14FD4598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BBEBF5B3-D3CF-43E1-A876-36C826E6A3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456D8370-6311-4F4F-AA5B-0957B0289C9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C7E44CC7-F691-4134-8D66-7B73928049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4DE27FF9-207A-4059-B275-7F32F72FF4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E3050FB6-56F1-41DA-8188-9C9ADCBEF6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705EDAAD-4BC0-438C-9E03-78486250BC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9B731DB6-395C-4287-BBE8-C9DC80E12F7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2FE5CFC1-CA4E-4511-9AE0-75E0178433C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9DDB0473-8118-438F-8A08-565992642FC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0D3029A1-BA67-4A6D-9378-3DD2C200576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09047371-DB19-4F5B-8E31-746B89CA2AE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6CEB3A8F-C16A-49E0-9198-68B16DD2920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E798D255-CD6C-4C6C-8A6F-F0E39680F77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501C30DC-5386-4D8D-BF64-2CCE300B312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F825F88E-CEAC-452B-9BA9-E957EBD162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3C07CBBA-6474-416D-B945-E8433D11AA7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F8C70114-1CE7-4427-8421-FE92383E5CA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ED6605F0-8A43-4CDF-8F4A-AFC1DEDF7D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DAE6F020-6EA2-4846-BFE4-A330BC52BD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F0CA0548-BDD7-4EED-A1FE-546382B8547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5A775CDC-570B-46DA-A329-1664A060912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09A87C44-7BDA-4214-8E33-8DBFEFB563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AFCD3AFE-3A62-4503-9A43-A1596B61AF3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19059386-9F2D-47DA-9376-8563D621B40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1284FA72-ECCC-4031-ABA4-C7B3D82F82B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43B23F41-6005-4069-B951-E5FC2547326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DA561E8D-0932-491A-84F7-7E8ECC5A754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365A055B-4CEE-48CD-A73F-794E935DB3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02FAD663-68AB-49B7-B91A-68A696760C9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771F7CA7-DE7D-4451-9990-79166A5CFD5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375360F7-1456-46EE-B25C-FE028AF066D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F231199B-9CAB-4232-A151-4A126CF58FF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3F6EE903-01D9-4F89-869A-2A1662898A9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182513F5-5599-4637-AF26-5F757D76F2C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CA6C5C49-C74C-4EF9-8886-9B6A1617DB3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84DFBFBF-8622-44CB-A784-6B104F22260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1027907D-5B93-4E4B-936E-0698CA6CA94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79909581-5E02-419C-9152-2F53B031685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956EC8C8-19B0-41ED-A3AD-28E6F91E2E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FCE83185-6D43-42A1-9F07-2CD657F751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65606A4B-9C5C-48D5-975A-868ECC263B0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BF0D10C0-1AD6-424B-8462-80D90C88AE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FFDF1490-EC30-4509-A54A-7A59545F282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42375B8C-8146-4628-A0D7-80FA756F259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357D8178-C852-42E4-BA2A-A5408B6068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1BAAE63F-C2B8-47CF-B6AF-62DEB2E9E14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CC8BC3C2-53BF-4C87-92A9-DD2EAC2AE8A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72F7016F-9E4D-4095-8C07-544707B84CF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C6F6F941-36CF-4C21-A358-30612ABFF47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4EB4FC43-8A37-4EFA-9264-02794687D3B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4CC6D82A-36C9-4D93-AB69-91310B5883E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7EFB1909-B6DD-4658-B3A2-D3D52194610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BA0C5A6F-2960-401B-9084-C7E8E95C10B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CA6E23B6-FA75-446A-9D49-4C01AF45202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6C87A88B-DC41-4AA3-BB1C-0B453F83B67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38D61270-C9BA-488E-B9A8-6ABC2009C31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1C4638AA-864E-4119-9B02-83FE6EF9CA8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B3D1DCEC-D779-4F95-B69E-D553D7E4FBE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38890403-2D80-4E8E-8288-CE5BB49C190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0A4D51B2-9204-4752-9FFA-BA3BE95AFEB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B828AC55-4822-498D-A170-0B629A89743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73AD828B-08F1-4B44-9DAB-0823006191F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843D31DE-8E4D-4A7E-99ED-7D37C04798F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A4EAA2F7-2007-4994-9772-D791AADBA03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3C213B75-40DE-430F-AED8-FB403CC19B1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A7A98292-7CA7-458C-BB70-05F10D37BF4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846A94DC-639A-4D8A-90DB-BF6A5C23572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692AA463-24D2-4D80-83FB-C0D73E6EB5A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C01EEF58-5D74-4727-B8AA-C5B6A62C00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801BCD14-3769-443B-951B-18234E7B59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7F0BCBB0-1414-4912-8472-C1589D1410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EBC9CE55-9555-46AC-9391-26D8C98A9C5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F6AFF69B-9B26-4BEC-8891-51D18820E85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E179C6EB-FB98-4D6A-AB19-545570F7E04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6DA946A7-9640-43FA-AA07-7B3B2902AD6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47949D1C-25ED-4502-B7C7-6848ECB58DD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EFD14A56-B14A-4D3D-864F-ADE958B10EF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BEEC179A-40F4-4432-9C8C-8D883C5EB8D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7063D360-10B7-482D-A14D-8F7F39F4024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1167B91F-42E8-4BF2-BADB-6B3E6D08598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8B47004B-0662-45B6-A409-007A7C3EB24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5D096627-CA59-49B4-BAB5-A0E53C3FC93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40C78ACE-7D12-4861-9410-629F629527E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87383911-E23E-4044-B975-AD3995D34D4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B78CBBDF-959E-47BD-8CD0-FD22AA07F0D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DEAB4459-5DB9-4241-BC80-83EC35D0E6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B238C22C-80E6-4A15-BDE9-61046391249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6BA01462-91DE-4BB8-8B1E-62623043C6D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D598AC4D-E32A-4C6B-932D-9BF8E5A445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71B67AA6-448F-486A-B3BB-FD93A6C2E48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E49C7B36-3BE6-443E-B7DA-64E5596B12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483B3B8C-F25E-49D5-8353-A6AB3A5C6D7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D6ED79BD-5A69-40AC-9CE2-EF6C040C27E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5FE9934C-C6D1-4CE9-A2EB-9924084A37C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28AC168C-5ED5-472F-9051-9152841A0BD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34E7859F-2A31-4251-BC5A-65464A01F5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2DAAE5BB-FB23-490D-BC67-58DD6762E55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E3780AB5-32BB-4629-9A20-85455B7FA3F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CA422A20-84BA-4311-A61C-A4FC81FE81B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2B3B692E-771F-49CD-A86C-2B05577AB4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8CD64505-A387-4F5E-8CE1-1833FF8DFA2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AAA0573D-69C7-41E6-8826-F95A52067F0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EB0C173A-1B20-4581-ADA7-AB8E96D387A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B1B12CA7-7C2F-4839-9A51-06069C21988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B6249152-3B49-45FE-8CA6-16F2216398E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DB7CF924-6C69-4805-AE5B-2BF5492638A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C106E01C-D46A-4EB4-89DF-8232D468AE1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41FBE01B-2B17-4F76-9CF4-DDDD96D40F3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DC79950E-1B36-4CC9-8398-BCEBCE163E9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F1A92CFF-C21F-4724-B0A6-719BE93EE93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9988E393-3E40-4CAE-B2CF-366ED8B02FC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98073482-6424-4EF3-AD6D-F338569E58C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2FEB157A-1192-48B7-ACEC-8AD9610EB00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CFC55C33-0E99-4A2A-8C23-F7A86CC7613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B0E482C4-916E-4452-8D5C-9CC4702AD3A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67D22452-D4C0-4568-B3AD-A7A54EADB8D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A45D7E29-822C-4E1B-A9F3-E7E2F91C4D6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3B80DFD3-178D-405E-94D4-4FECD824F95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5DE2223E-0EC6-40E1-8A2F-B77D1F51CCA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3B2F0AC6-C79A-4606-B7D6-D638ADAF24D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576F6881-2CF9-4A60-8D0A-685D5755E30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79F910B0-3C5D-4DD3-AD37-6CDBAE3BBDD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8067E387-9102-49AF-B476-F09418C1F2C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EF18C5E7-C741-4CB1-B739-41480BEA3B0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F00C73BA-7A3D-4104-8D2B-E4ADD7C44E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0606B3AE-2CA8-4240-94F1-E163E8FC23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87C5A1C7-C334-408E-A428-18B15B3852B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648054C3-0ACA-411A-A554-F99373B3E38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032D3E15-CA55-4DEC-A82B-C6245413988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FA0B0569-43EB-464E-AA10-09FC299DAF6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1C229550-DC15-4039-86F8-6315A15D886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D572839F-1346-4042-96D5-C62667C1DB5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6D99DB9F-4080-435A-81C8-4E8BBF99423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533DF4B6-2796-48C4-BC18-978936046B7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F3518CF9-A423-438D-B139-964EDE59336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37FA9847-98B2-466A-BC0C-EE5EF4E2ACD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E068CF77-5393-4E24-A13E-021F263B4A0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41FF7C3E-4FD0-4860-88BF-765396372DD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4D144A3E-749A-4E7C-A9E8-E4708CC883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61280FB4-5EA2-49DA-ACDC-70F1AC88C5D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6B18012A-E51F-4067-BD9B-7B0960391E1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89B07AC3-35D4-4F17-BD0D-03DC5AB4CDF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E3BF283E-1BD8-4C72-8A64-35ED38109D4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0C197865-C9D6-4A22-AEFF-7B78AD53D96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29E13F8C-B8B7-463E-BDAF-35CFC325907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583E6997-E608-455D-882C-AB956CA9FBC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4CF35190-B0BD-467B-9F6F-40FAC8F37F5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1E325D2C-D02B-4CA3-AA97-2F71C3E4CB6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B42EADC1-CF5B-4A21-96CC-CE408EC59A0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E0D3D03B-BB61-43FE-ACA1-428443493D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4BCC7C7E-9001-4C26-BD73-0D387EEB1D1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18D0C44F-2B9D-4915-ABC1-E31D3889BEF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A55A3A87-AA76-4956-A5B7-2806CE7570A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1FEE785B-0F71-4567-BD7E-E58B8EC690F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1BD79107-89C1-4ABE-8F8B-37D4D94B99F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B2A09072-7D07-4242-AD98-2E74B3B705C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9731E41E-A049-4658-BB41-29EC1476CAC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EB1CD2A6-0BF0-4861-A292-596C11A3A61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70C5B788-3C18-465B-8FAF-1AA9684EA77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148C8AB2-610D-4AE5-85D0-030E0592BB0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788202AE-7E6C-4E98-8CCE-6BD16EEE36D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E19D6C54-4EFB-4414-BF20-ABD714081B9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9DDA108E-92C3-476C-B321-9819A804EA2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D2BEEB8E-724E-4C42-9162-EA00E8718F9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3C20C4C5-DA4D-40BC-B752-C4391B15168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F9F63FE9-47F9-4A69-BDF5-6CB873E4F50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5D4FB54E-4304-4200-BBAE-9DC167E2070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D043E53C-86D3-4190-BE7D-EE73F902D38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4FECB285-4DCC-4463-9323-42E47DCD965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3A65020E-9A3D-494A-A9A4-1891CDFD672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EB3D7E8D-A172-4617-81C2-7889022DF0E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4A06220E-56E2-4EDB-A970-A26802C3E62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D05BDE7A-BAA7-488C-985E-F3704AB0920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36B1AA68-220D-44AC-9A26-C1CA181ACA5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27035662-44BD-43A9-8CBB-C478298C013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1B860232-377F-45A8-87CA-F9DA067B847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BCF8F0CF-5FB5-4E25-BE69-3F046B0419A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60BF5FA5-2E37-4086-BCD6-E4AD00F2D44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CBAB3F2C-14CA-4A9D-A690-F46FE5EA612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1FBD10E4-2821-433C-8359-8285EE9BCC8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9944583A-566A-4688-9F2D-389B6641B60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8F412427-754D-4E17-BA2F-C6C35935CB8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FE32048B-B3B7-4AA3-B919-373710DA15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77D568A7-78E9-4671-A399-E2EDA837919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2877FA70-9D53-40B7-908F-8A00F136450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7E554B33-D074-453E-8443-5FDEC527C04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79F969B7-3FBA-4C2A-B9CB-A81323DD4C8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10F2F476-5BCB-4A0B-80A2-BA908EAC1D2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25E6B939-0C2E-48F9-8CE8-4CCD544DF07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63350404-4718-4EFF-B08A-57FDF794D86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21A6DE3C-A961-44C1-A985-1A76D4C7DC3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CE60F73D-4DC4-4139-9139-9CA67F0B1F4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F7FD30C1-CBE2-4BD5-AD9C-A5E89FE6B0C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A1078900-6607-447C-BA87-26E32279A48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A241DCFC-C153-4A20-AAE3-32428CA0B1B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669FA90B-DBCD-494A-8956-D25339FF515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E00464D6-81C2-47EE-BF94-FF1B0039D55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D2C823BE-93C1-4A1C-918C-5A94BEB4F4F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4F7A5C1C-2820-4B9A-9BB3-707078A49DB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99F68F13-54E9-4969-B5E4-7951E652615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7A48399F-04D2-4BDE-8934-FAF5033198A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555EFDDA-6CDA-40D3-80D0-61F2C9DE395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1E5F2C8A-2E1B-4AFB-A76A-03AECDE867C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1B774247-69FC-440B-9891-420637ED2F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FBA42F06-529B-4ED3-8E8C-697D2C80608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745BB68D-B3F5-466A-9453-C11E883D7A3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5505D1DF-4B3F-49B9-A836-4334AD689A3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F0F97567-AA03-47A8-AD58-C7FB5516984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E1D7A0C4-97EA-46C7-A50E-45C9C60620D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F9F8B747-CF93-4FD1-9E83-52171A5ED35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C2E64CF6-1995-4B01-B96A-D3A58E3F950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1ADC0CEA-70C4-4EDB-8C9E-D110B19BD2D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88CCFBC8-F4EF-40DF-8B72-3D784DD6A31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FEC56072-F051-48DF-A0D7-9CC112FDD96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A926DCA7-A1AB-4E88-9853-DCC003B8861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DBE32471-7432-49C3-BA2C-A8B6F98469B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D342B6E1-B68B-451F-9F5F-5F38ECD8E4B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9A6847E9-159D-40C5-8589-5E1259B52F2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84E31C66-5485-4664-8F86-B22DBA9683A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2289128C-59ED-4154-9EB7-6B9E8CB3EA2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A8FCA3AC-A7BF-4814-8EBE-2E1C79186D3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D74C7289-B581-4ED5-9358-B269D1DA6E0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D611C0DB-4A74-44D3-ABBE-9CFE15E6672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4EB6945A-453C-4DC2-B17F-02E0CEEDC62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65BD88A8-D8CB-46C2-8E54-A73BF7C11A6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BB888730-ED84-4D4A-8CA2-CBB235DEE79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3CD2D270-0171-42B2-9ABE-1B3F40D4786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2C6B244A-8207-45ED-AD9F-6B64429761E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ECC4AA50-8994-4E74-932D-99A87EF200F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4AA438D2-A3F6-4D1F-BE37-ACDEAF348C0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46A11C6A-4432-4054-9A5C-1BEE9C90CFE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092EB11C-D4AE-45A7-87D4-C57ED037ACD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450231D7-5B2B-435C-A2DD-05C0586E6FC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F21DD10E-CDCA-467B-830A-302AD42FE5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C250C07C-BD87-433E-98C1-27954C2E0F7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21956594-C6E4-467B-A168-3E5EBE8ED2D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BED812F0-24FB-4D2D-9B0A-BC8CB93B26E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8DD9D99A-DC37-44D6-ABB5-4BF1ADB524B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9F2764AA-B28D-4215-9C1A-840F57B65DB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0EFD426F-DC95-409F-AEE0-98C129B150E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9E83D3AD-A95D-488D-9438-7996DBCD06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129BA888-C925-4661-B81C-A49CB831592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C4FE4C58-9485-49E9-A10C-D02C2C95A66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DC2ED0F4-798F-4124-818A-392B8192C98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E6FDDAD1-A7C0-48FA-A32E-5D8A4CEF584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C02E1612-250E-47D9-81C7-D55FF41B6E7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918D53EB-1C26-4A29-9D48-6D9E91FB28F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F0C04E4A-E1CF-4731-AE67-3D347E1CB8A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20AFB0C2-AB0D-4B5A-A56C-3857B35DED2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9027F404-AE1D-4F88-9AF6-7E68923E953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E78A8A7B-6A22-4C8D-A4FC-4F03747BAB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77F03B5F-B55F-4F9A-B3AE-225F911E444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79DCC449-516B-4846-8419-0AAC16F8660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82DE550E-50CC-46FC-9995-FC566894C52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A31FFAD2-CF93-4849-8CB5-A863F844C70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E14F2AE8-2DCD-4E95-B45F-B8E70681420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486759E-5E3D-4B62-A14B-80124A2F149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4967E6E4-7B39-4781-8BFB-CF08BC523FE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18CDD0A0-423C-4C1F-90F4-A0277DE04D7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3CC503BE-F4F6-481B-8EA8-EC21CE806C9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995B68E1-5180-47CD-A01C-E1AD687CBCF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C62522A6-9B86-4383-8022-4C2D1634B21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7E415AF5-5968-49F4-9EC8-A9A7D685845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CD64AC26-D08E-4FD9-87F4-27BEBDDBD4A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F8D09C23-A44F-419B-96CA-A8149499E1F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88769AEE-6BD6-41C0-A914-91927CFE26F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5E89ECD7-6091-4F76-B5F9-E6935F4F8F1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362B0C8B-D732-4693-9F3C-77B16E42308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37B320C0-72F4-4B10-9EC2-4A23813400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1800B947-76AE-415B-A97C-B4181AA9C72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39396721-5F97-4EAB-A7EC-8C8DE54486F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816C7B29-7A85-443B-8161-FD8752BEE6E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1DFF8B98-1484-46B0-A214-194888406E2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E1F53497-0443-48BB-AFED-F1D8F71F488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53D53D26-0F7B-4BB5-918C-C8E3A83F626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A3CEF6B9-2A86-4A6E-9726-1AFF7A9A762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9CBAA560-B369-41B8-B85C-DA26479BDC1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F3660EDD-CA7D-46FA-9DB0-1B9BA881F8B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21575E64-A81D-4628-8B22-81440BDEE91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704C3C23-649A-413E-90D4-C8A85738760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1B6E964D-52B8-4CB5-80C8-1C11FC8FECA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A0ABAD44-7FC6-4E00-85B7-A3FD43F2E5D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03695326-3A4D-4F5C-BFAA-4E6C2F91100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265B3846-8F42-4360-9654-5512F592D2F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F593227A-7196-4413-80DB-5FD9567F120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4116A336-26BD-450D-8366-061D5EA5CA0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CEE67144-321D-47AB-82A2-1CAE9DB3B3A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3CCCAB6B-9E3D-4687-9525-642273503FA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33E3D13C-C462-441E-B80B-B5914BFE47E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7B4C0C8D-04A8-4F12-B870-BDD1FDAF08F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B298BE47-5CEB-4F5F-AE2B-FA137F578EF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830B1C1B-5CE0-4060-A530-429611D72F2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5AA30CB6-08FD-4CE1-B76F-382B4874D2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353696C6-BF94-4344-8E9B-CF320D73976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A5DD3E12-5321-476F-B38A-16C24BFB83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A3D0DEC3-0E1F-459E-A4B9-C58413ECDE7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785FBC9F-46AC-47F4-BF23-D898F05AED3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D10A0ACC-6363-4255-A558-06AC9CF5028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1C5E9732-BB4F-4C0D-9B7F-FDB0F1FA0B3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F2ACF54B-46AD-4604-8D71-F065306A632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3CECC5B6-892A-435F-B45C-20341CF6632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193B1D2F-EAB6-488A-9C98-6ABE5F27CB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A3C77DCF-9CE1-45EE-AAB4-7D102CB15F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6A7D6B38-AEC6-4D9C-9931-D5FBF7FC2D3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0F43257D-D007-421F-B1EF-BB12B440F1B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7D1B9EA5-6147-4771-AAB9-9CA525937A3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CD271AFA-5B86-4FCC-83DB-468E1E723E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ACA038AE-DE78-40E1-8607-C145ABC6671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711ABC36-45AF-4972-8C76-EEBF780C11D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CCA02437-576C-4600-862C-6D7E14C0F67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8F6CAFCC-3EDE-47DB-BA42-D1196B8498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E4B251D9-A10E-43FB-92AF-E3E6880F398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69D91A0F-E9A3-447C-B68B-A1126768709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B39851C7-DF79-43F6-B003-7EDE1E44729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49F54A85-E922-4097-9F0D-62DA846E64E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82531B41-6B5B-442F-BFB8-52D9884BA9A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587804B8-8B2D-43C7-82B3-E9E5237E56E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40922E5F-6870-44A8-BADD-2046339A4E4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38E9920F-B253-4BDD-94DA-796084F4D1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3A760614-87F9-453A-8FF0-4C487925452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7</xdr:col>
      <xdr:colOff>447304</xdr:colOff>
      <xdr:row>0</xdr:row>
      <xdr:rowOff>175261</xdr:rowOff>
    </xdr:from>
    <xdr:to>
      <xdr:col>20</xdr:col>
      <xdr:colOff>262954</xdr:colOff>
      <xdr:row>7</xdr:row>
      <xdr:rowOff>1271</xdr:rowOff>
    </xdr:to>
    <xdr:pic>
      <xdr:nvPicPr>
        <xdr:cNvPr id="4911" name="Picture 8">
          <a:extLst>
            <a:ext uri="{FF2B5EF4-FFF2-40B4-BE49-F238E27FC236}">
              <a16:creationId xmlns:a16="http://schemas.microsoft.com/office/drawing/2014/main" id="{95C6FBEC-1274-463B-A1C7-2F7FFB3131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204964" y="175261"/>
          <a:ext cx="2096877" cy="1045210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31</xdr:row>
      <xdr:rowOff>9525</xdr:rowOff>
    </xdr:from>
    <xdr:to>
      <xdr:col>2</xdr:col>
      <xdr:colOff>684715</xdr:colOff>
      <xdr:row>36</xdr:row>
      <xdr:rowOff>57150</xdr:rowOff>
    </xdr:to>
    <xdr:pic>
      <xdr:nvPicPr>
        <xdr:cNvPr id="4912" name="Picture 8">
          <a:extLst>
            <a:ext uri="{FF2B5EF4-FFF2-40B4-BE49-F238E27FC236}">
              <a16:creationId xmlns:a16="http://schemas.microsoft.com/office/drawing/2014/main" id="{05DCD5C5-6B33-4D0E-9E42-3B04103481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5876925"/>
          <a:ext cx="1898471" cy="923925"/>
        </a:xfrm>
        <a:prstGeom prst="rect">
          <a:avLst/>
        </a:prstGeom>
      </xdr:spPr>
    </xdr:pic>
    <xdr:clientData/>
  </xdr:twoCellAnchor>
  <xdr:twoCellAnchor>
    <xdr:from>
      <xdr:col>3</xdr:col>
      <xdr:colOff>465117</xdr:colOff>
      <xdr:row>37</xdr:row>
      <xdr:rowOff>9965</xdr:rowOff>
    </xdr:from>
    <xdr:to>
      <xdr:col>3</xdr:col>
      <xdr:colOff>1450350</xdr:colOff>
      <xdr:row>41</xdr:row>
      <xdr:rowOff>39411</xdr:rowOff>
    </xdr:to>
    <xdr:sp macro="" textlink="">
      <xdr:nvSpPr>
        <xdr:cNvPr id="4913" name="Text Box 37">
          <a:extLst>
            <a:ext uri="{FF2B5EF4-FFF2-40B4-BE49-F238E27FC236}">
              <a16:creationId xmlns:a16="http://schemas.microsoft.com/office/drawing/2014/main" id="{FEE16DCC-F5CD-460E-8F09-FD0595344EDB}"/>
            </a:ext>
          </a:extLst>
        </xdr:cNvPr>
        <xdr:cNvSpPr txBox="1">
          <a:spLocks noChangeArrowheads="1"/>
        </xdr:cNvSpPr>
      </xdr:nvSpPr>
      <xdr:spPr bwMode="auto">
        <a:xfrm>
          <a:off x="2408217" y="6928925"/>
          <a:ext cx="985233" cy="7304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 Weaver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Investment Product Specialists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575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.weaver@asx.com.au </a:t>
          </a:r>
        </a:p>
      </xdr:txBody>
    </xdr:sp>
    <xdr:clientData/>
  </xdr:twoCellAnchor>
  <xdr:twoCellAnchor>
    <xdr:from>
      <xdr:col>8</xdr:col>
      <xdr:colOff>188024</xdr:colOff>
      <xdr:row>37</xdr:row>
      <xdr:rowOff>21247</xdr:rowOff>
    </xdr:from>
    <xdr:to>
      <xdr:col>9</xdr:col>
      <xdr:colOff>480159</xdr:colOff>
      <xdr:row>41</xdr:row>
      <xdr:rowOff>69377</xdr:rowOff>
    </xdr:to>
    <xdr:sp macro="" textlink="">
      <xdr:nvSpPr>
        <xdr:cNvPr id="4914" name="Text Box 37">
          <a:extLst>
            <a:ext uri="{FF2B5EF4-FFF2-40B4-BE49-F238E27FC236}">
              <a16:creationId xmlns:a16="http://schemas.microsoft.com/office/drawing/2014/main" id="{FDF06A30-0910-48C4-B39B-CD73151089EF}"/>
            </a:ext>
          </a:extLst>
        </xdr:cNvPr>
        <xdr:cNvSpPr txBox="1">
          <a:spLocks noChangeArrowheads="1"/>
        </xdr:cNvSpPr>
      </xdr:nvSpPr>
      <xdr:spPr bwMode="auto">
        <a:xfrm>
          <a:off x="6573584" y="6940207"/>
          <a:ext cx="1099855" cy="7491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Satyadasan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 +61 2 9227 0394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satyadasan@asx.com.au </a:t>
          </a:r>
        </a:p>
      </xdr:txBody>
    </xdr:sp>
    <xdr:clientData/>
  </xdr:twoCellAnchor>
  <xdr:twoCellAnchor>
    <xdr:from>
      <xdr:col>5</xdr:col>
      <xdr:colOff>137147</xdr:colOff>
      <xdr:row>37</xdr:row>
      <xdr:rowOff>17900</xdr:rowOff>
    </xdr:from>
    <xdr:to>
      <xdr:col>6</xdr:col>
      <xdr:colOff>604060</xdr:colOff>
      <xdr:row>41</xdr:row>
      <xdr:rowOff>28714</xdr:rowOff>
    </xdr:to>
    <xdr:sp macro="" textlink="">
      <xdr:nvSpPr>
        <xdr:cNvPr id="4915" name="Text Box 37">
          <a:extLst>
            <a:ext uri="{FF2B5EF4-FFF2-40B4-BE49-F238E27FC236}">
              <a16:creationId xmlns:a16="http://schemas.microsoft.com/office/drawing/2014/main" id="{8B5399B8-FB90-44F8-943C-CABD3B836658}"/>
            </a:ext>
          </a:extLst>
        </xdr:cNvPr>
        <xdr:cNvSpPr txBox="1">
          <a:spLocks noChangeArrowheads="1"/>
        </xdr:cNvSpPr>
      </xdr:nvSpPr>
      <xdr:spPr bwMode="auto">
        <a:xfrm>
          <a:off x="4450067" y="6936860"/>
          <a:ext cx="1038413" cy="7118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 Cunningham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Investment Products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171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.cunningham@asx.com.au </a:t>
          </a:r>
        </a:p>
      </xdr:txBody>
    </xdr:sp>
    <xdr:clientData/>
  </xdr:twoCellAnchor>
  <xdr:twoCellAnchor>
    <xdr:from>
      <xdr:col>14</xdr:col>
      <xdr:colOff>509369</xdr:colOff>
      <xdr:row>37</xdr:row>
      <xdr:rowOff>17878</xdr:rowOff>
    </xdr:from>
    <xdr:to>
      <xdr:col>16</xdr:col>
      <xdr:colOff>688749</xdr:colOff>
      <xdr:row>41</xdr:row>
      <xdr:rowOff>59026</xdr:rowOff>
    </xdr:to>
    <xdr:sp macro="" textlink="">
      <xdr:nvSpPr>
        <xdr:cNvPr id="4916" name="Text Box 37">
          <a:extLst>
            <a:ext uri="{FF2B5EF4-FFF2-40B4-BE49-F238E27FC236}">
              <a16:creationId xmlns:a16="http://schemas.microsoft.com/office/drawing/2014/main" id="{8D61A694-E9BF-4846-8E69-F068407901D5}"/>
            </a:ext>
          </a:extLst>
        </xdr:cNvPr>
        <xdr:cNvSpPr txBox="1">
          <a:spLocks noChangeArrowheads="1"/>
        </xdr:cNvSpPr>
      </xdr:nvSpPr>
      <xdr:spPr bwMode="auto">
        <a:xfrm>
          <a:off x="10765889" y="6936838"/>
          <a:ext cx="910900" cy="7421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Viscayno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Business Development Manager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+61 2 9227 0776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viscayno@asx.com.au </a:t>
          </a:r>
        </a:p>
      </xdr:txBody>
    </xdr:sp>
    <xdr:clientData/>
  </xdr:twoCellAnchor>
  <xdr:twoCellAnchor>
    <xdr:from>
      <xdr:col>3</xdr:col>
      <xdr:colOff>415993</xdr:colOff>
      <xdr:row>29</xdr:row>
      <xdr:rowOff>128547</xdr:rowOff>
    </xdr:from>
    <xdr:to>
      <xdr:col>3</xdr:col>
      <xdr:colOff>1624337</xdr:colOff>
      <xdr:row>36</xdr:row>
      <xdr:rowOff>44097</xdr:rowOff>
    </xdr:to>
    <xdr:pic>
      <xdr:nvPicPr>
        <xdr:cNvPr id="4917" name="Picture 4916">
          <a:extLst>
            <a:ext uri="{FF2B5EF4-FFF2-40B4-BE49-F238E27FC236}">
              <a16:creationId xmlns:a16="http://schemas.microsoft.com/office/drawing/2014/main" id="{5B8DE417-CE53-4756-8E27-6C29FB1DCFB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208" t="4343" r="695" b="32927"/>
        <a:stretch/>
      </xdr:blipFill>
      <xdr:spPr>
        <a:xfrm>
          <a:off x="2359093" y="5645427"/>
          <a:ext cx="1208344" cy="1142370"/>
        </a:xfrm>
        <a:prstGeom prst="ellipse">
          <a:avLst/>
        </a:prstGeom>
      </xdr:spPr>
    </xdr:pic>
    <xdr:clientData/>
  </xdr:twoCellAnchor>
  <xdr:twoCellAnchor>
    <xdr:from>
      <xdr:col>5</xdr:col>
      <xdr:colOff>88284</xdr:colOff>
      <xdr:row>29</xdr:row>
      <xdr:rowOff>69015</xdr:rowOff>
    </xdr:from>
    <xdr:to>
      <xdr:col>7</xdr:col>
      <xdr:colOff>179474</xdr:colOff>
      <xdr:row>36</xdr:row>
      <xdr:rowOff>2452</xdr:rowOff>
    </xdr:to>
    <xdr:pic>
      <xdr:nvPicPr>
        <xdr:cNvPr id="4918" name="Picture 4917">
          <a:extLst>
            <a:ext uri="{FF2B5EF4-FFF2-40B4-BE49-F238E27FC236}">
              <a16:creationId xmlns:a16="http://schemas.microsoft.com/office/drawing/2014/main" id="{5B8B8ADD-760E-4305-8974-45BF8C2B803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23" t="5091" r="9114" b="35532"/>
        <a:stretch/>
      </xdr:blipFill>
      <xdr:spPr>
        <a:xfrm>
          <a:off x="4401204" y="5585895"/>
          <a:ext cx="1279910" cy="1160257"/>
        </a:xfrm>
        <a:prstGeom prst="ellipse">
          <a:avLst/>
        </a:prstGeom>
      </xdr:spPr>
    </xdr:pic>
    <xdr:clientData/>
  </xdr:twoCellAnchor>
  <xdr:twoCellAnchor>
    <xdr:from>
      <xdr:col>18</xdr:col>
      <xdr:colOff>239232</xdr:colOff>
      <xdr:row>29</xdr:row>
      <xdr:rowOff>41095</xdr:rowOff>
    </xdr:from>
    <xdr:to>
      <xdr:col>20</xdr:col>
      <xdr:colOff>96723</xdr:colOff>
      <xdr:row>36</xdr:row>
      <xdr:rowOff>84746</xdr:rowOff>
    </xdr:to>
    <xdr:pic>
      <xdr:nvPicPr>
        <xdr:cNvPr id="4919" name="Picture 4918">
          <a:extLst>
            <a:ext uri="{FF2B5EF4-FFF2-40B4-BE49-F238E27FC236}">
              <a16:creationId xmlns:a16="http://schemas.microsoft.com/office/drawing/2014/main" id="{6704BFA6-5927-4F77-B4B4-2ABE238579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690312" y="5557975"/>
          <a:ext cx="1244331" cy="1270471"/>
        </a:xfrm>
        <a:prstGeom prst="ellipse">
          <a:avLst/>
        </a:prstGeom>
      </xdr:spPr>
    </xdr:pic>
    <xdr:clientData/>
  </xdr:twoCellAnchor>
  <xdr:twoCellAnchor>
    <xdr:from>
      <xdr:col>18</xdr:col>
      <xdr:colOff>346527</xdr:colOff>
      <xdr:row>37</xdr:row>
      <xdr:rowOff>9433</xdr:rowOff>
    </xdr:from>
    <xdr:to>
      <xdr:col>19</xdr:col>
      <xdr:colOff>640012</xdr:colOff>
      <xdr:row>41</xdr:row>
      <xdr:rowOff>10921</xdr:rowOff>
    </xdr:to>
    <xdr:sp macro="" textlink="">
      <xdr:nvSpPr>
        <xdr:cNvPr id="4920" name="Text Box 37">
          <a:extLst>
            <a:ext uri="{FF2B5EF4-FFF2-40B4-BE49-F238E27FC236}">
              <a16:creationId xmlns:a16="http://schemas.microsoft.com/office/drawing/2014/main" id="{A89823FE-68FE-4AF8-A71E-604A15C8500B}"/>
            </a:ext>
          </a:extLst>
        </xdr:cNvPr>
        <xdr:cNvSpPr txBox="1">
          <a:spLocks noChangeArrowheads="1"/>
        </xdr:cNvSpPr>
      </xdr:nvSpPr>
      <xdr:spPr bwMode="auto">
        <a:xfrm>
          <a:off x="12797607" y="6928393"/>
          <a:ext cx="986905" cy="7025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Jacinta King</a:t>
          </a:r>
          <a:b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Business Development Manager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+61 2 9227 0254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jacinta.king@asx.com.au</a:t>
          </a:r>
        </a:p>
      </xdr:txBody>
    </xdr:sp>
    <xdr:clientData/>
  </xdr:twoCellAnchor>
  <xdr:twoCellAnchor editAs="oneCell">
    <xdr:from>
      <xdr:col>14</xdr:col>
      <xdr:colOff>353228</xdr:colOff>
      <xdr:row>29</xdr:row>
      <xdr:rowOff>69015</xdr:rowOff>
    </xdr:from>
    <xdr:to>
      <xdr:col>16</xdr:col>
      <xdr:colOff>811794</xdr:colOff>
      <xdr:row>36</xdr:row>
      <xdr:rowOff>87556</xdr:rowOff>
    </xdr:to>
    <xdr:pic>
      <xdr:nvPicPr>
        <xdr:cNvPr id="4921" name="Picture 4920">
          <a:extLst>
            <a:ext uri="{FF2B5EF4-FFF2-40B4-BE49-F238E27FC236}">
              <a16:creationId xmlns:a16="http://schemas.microsoft.com/office/drawing/2014/main" id="{FC961A0E-EB2B-41E0-8284-D7A453BFBB3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4140" b="27707"/>
        <a:stretch/>
      </xdr:blipFill>
      <xdr:spPr>
        <a:xfrm>
          <a:off x="10609748" y="5585895"/>
          <a:ext cx="1256322" cy="1245361"/>
        </a:xfrm>
        <a:prstGeom prst="ellipse">
          <a:avLst/>
        </a:prstGeom>
      </xdr:spPr>
    </xdr:pic>
    <xdr:clientData/>
  </xdr:twoCellAnchor>
  <xdr:twoCellAnchor editAs="oneCell">
    <xdr:from>
      <xdr:col>8</xdr:col>
      <xdr:colOff>120022</xdr:colOff>
      <xdr:row>29</xdr:row>
      <xdr:rowOff>69015</xdr:rowOff>
    </xdr:from>
    <xdr:to>
      <xdr:col>9</xdr:col>
      <xdr:colOff>515230</xdr:colOff>
      <xdr:row>36</xdr:row>
      <xdr:rowOff>19307</xdr:rowOff>
    </xdr:to>
    <xdr:pic>
      <xdr:nvPicPr>
        <xdr:cNvPr id="4922" name="Picture 9">
          <a:extLst>
            <a:ext uri="{FF2B5EF4-FFF2-40B4-BE49-F238E27FC236}">
              <a16:creationId xmlns:a16="http://schemas.microsoft.com/office/drawing/2014/main" id="{6668B7C3-FB3E-44E1-B976-35AF8216172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t="4274" b="22259"/>
        <a:stretch>
          <a:fillRect/>
        </a:stretch>
      </xdr:blipFill>
      <xdr:spPr>
        <a:xfrm>
          <a:off x="6505582" y="5585895"/>
          <a:ext cx="1286664" cy="1177112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12</xdr:col>
      <xdr:colOff>80274</xdr:colOff>
      <xdr:row>29</xdr:row>
      <xdr:rowOff>69015</xdr:rowOff>
    </xdr:from>
    <xdr:to>
      <xdr:col>13</xdr:col>
      <xdr:colOff>286420</xdr:colOff>
      <xdr:row>36</xdr:row>
      <xdr:rowOff>2707</xdr:rowOff>
    </xdr:to>
    <xdr:pic>
      <xdr:nvPicPr>
        <xdr:cNvPr id="4923" name="Picture 4922">
          <a:extLst>
            <a:ext uri="{FF2B5EF4-FFF2-40B4-BE49-F238E27FC236}">
              <a16:creationId xmlns:a16="http://schemas.microsoft.com/office/drawing/2014/main" id="{BE80BAAF-C551-42F8-A3C1-F03006E67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14674" y="5585895"/>
          <a:ext cx="1173803" cy="1160512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2</xdr:col>
      <xdr:colOff>81293</xdr:colOff>
      <xdr:row>37</xdr:row>
      <xdr:rowOff>23909</xdr:rowOff>
    </xdr:from>
    <xdr:to>
      <xdr:col>13</xdr:col>
      <xdr:colOff>331506</xdr:colOff>
      <xdr:row>41</xdr:row>
      <xdr:rowOff>79042</xdr:rowOff>
    </xdr:to>
    <xdr:sp macro="" textlink="">
      <xdr:nvSpPr>
        <xdr:cNvPr id="4924" name="Text Box 37">
          <a:extLst>
            <a:ext uri="{FF2B5EF4-FFF2-40B4-BE49-F238E27FC236}">
              <a16:creationId xmlns:a16="http://schemas.microsoft.com/office/drawing/2014/main" id="{06FF611F-3DB1-4EEC-839F-0323DFE2DBC0}"/>
            </a:ext>
          </a:extLst>
        </xdr:cNvPr>
        <xdr:cNvSpPr txBox="1">
          <a:spLocks noChangeArrowheads="1"/>
        </xdr:cNvSpPr>
      </xdr:nvSpPr>
      <xdr:spPr bwMode="auto">
        <a:xfrm>
          <a:off x="8615693" y="6942869"/>
          <a:ext cx="1134133" cy="756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lan Carswell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 +61 2 9227 0727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lan.carswell@asx.com.au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asx-investment-products-feb-2026.xlsx" TargetMode="External"/><Relationship Id="rId2" Type="http://schemas.openxmlformats.org/officeDocument/2006/relationships/externalLinkPath" Target="https://asxo.sharepoint.com/sites/ListingsChannel/Shared%20Documents/Investment%20Products/LMI%20folder/Monthly%20Report/2026/Feb%2026/asx-investment-products-feb-2026.xlsx" TargetMode="External"/><Relationship Id="rId1" Type="http://schemas.openxmlformats.org/officeDocument/2006/relationships/externalLinkPath" Target="/sites/ListingsChannel/Shared%20Documents/Investment%20Products/LMI%20folder/Monthly%20Report/2026/Feb%2026/asx-investment-products-feb-20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Month Update"/>
      <sheetName val="Trends"/>
      <sheetName val="Asset allocation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List"/>
      <sheetName val="Spotlight LIC List"/>
      <sheetName val="Spotlight A-REITS  List"/>
      <sheetName val="Instructions"/>
      <sheetName val="Spotlight Infra  List"/>
      <sheetName val="Setup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ETF List"/>
      <sheetName val="mFund List"/>
      <sheetName val="REIT Infra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REITassets"/>
      <sheetName val="MFUNDassets"/>
      <sheetName val="ETFassets"/>
      <sheetName val="LICassets"/>
      <sheetName val="(NEW) CHESS Flows Historic"/>
      <sheetName val="(NEW) Total Flows Historic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20209849708.99335</v>
          </cell>
        </row>
        <row r="354">
          <cell r="C354">
            <v>540499122480.22723</v>
          </cell>
        </row>
        <row r="355">
          <cell r="C355">
            <v>565330671439.04224</v>
          </cell>
        </row>
        <row r="356">
          <cell r="C356">
            <v>572953936032.01843</v>
          </cell>
        </row>
        <row r="357">
          <cell r="C357">
            <v>589273810742.44299</v>
          </cell>
        </row>
        <row r="358">
          <cell r="C358">
            <v>607938998837.46985</v>
          </cell>
        </row>
        <row r="359">
          <cell r="C359">
            <v>609994832479.55151</v>
          </cell>
        </row>
        <row r="360">
          <cell r="C360">
            <v>625648242432.93665</v>
          </cell>
        </row>
        <row r="361">
          <cell r="C361">
            <v>622919572656.59558</v>
          </cell>
        </row>
        <row r="362">
          <cell r="C362">
            <v>629102543647.48083</v>
          </cell>
        </row>
        <row r="363">
          <cell r="C363">
            <v>629553634515.52307</v>
          </cell>
        </row>
        <row r="364">
          <cell r="C364">
            <v>630109242086.52649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  <row r="401">
          <cell r="C401">
            <v>5306307</v>
          </cell>
        </row>
        <row r="402">
          <cell r="C402">
            <v>5143659</v>
          </cell>
        </row>
        <row r="403">
          <cell r="C403">
            <v>4914789</v>
          </cell>
        </row>
        <row r="404">
          <cell r="C404">
            <v>5228060</v>
          </cell>
        </row>
        <row r="405">
          <cell r="C405">
            <v>5040858</v>
          </cell>
        </row>
        <row r="406">
          <cell r="C406">
            <v>5292795</v>
          </cell>
        </row>
        <row r="407">
          <cell r="C407">
            <v>5537419</v>
          </cell>
        </row>
        <row r="408">
          <cell r="C408">
            <v>5279497</v>
          </cell>
        </row>
        <row r="409">
          <cell r="C409">
            <v>5250749</v>
          </cell>
        </row>
        <row r="410">
          <cell r="C410">
            <v>5086881</v>
          </cell>
        </row>
        <row r="411">
          <cell r="C411">
            <v>5755642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898117664.43497</v>
          </cell>
        </row>
        <row r="353">
          <cell r="C353">
            <v>167555962514.38501</v>
          </cell>
        </row>
        <row r="354">
          <cell r="C354">
            <v>176876243789.55499</v>
          </cell>
        </row>
        <row r="355">
          <cell r="C355">
            <v>185612126905.92496</v>
          </cell>
        </row>
        <row r="356">
          <cell r="C356">
            <v>185418692041.78003</v>
          </cell>
        </row>
        <row r="357">
          <cell r="C357">
            <v>190841786153.89502</v>
          </cell>
        </row>
        <row r="358">
          <cell r="C358">
            <v>197368286729.845</v>
          </cell>
        </row>
        <row r="359">
          <cell r="C359">
            <v>192071887816.37009</v>
          </cell>
        </row>
        <row r="360">
          <cell r="C360">
            <v>192844091069.89798</v>
          </cell>
        </row>
        <row r="361">
          <cell r="C361">
            <v>186345570877.68497</v>
          </cell>
        </row>
        <row r="362">
          <cell r="C362">
            <v>188047474535.52304</v>
          </cell>
        </row>
        <row r="363">
          <cell r="C363">
            <v>182995671905.92496</v>
          </cell>
        </row>
        <row r="364">
          <cell r="C364">
            <v>176751905985.41901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202995247970016</v>
          </cell>
        </row>
        <row r="353">
          <cell r="E353">
            <v>49.883960109522008</v>
          </cell>
        </row>
        <row r="354">
          <cell r="E354">
            <v>49.521377236118987</v>
          </cell>
        </row>
        <row r="355">
          <cell r="E355">
            <v>50.735073846026026</v>
          </cell>
        </row>
        <row r="356">
          <cell r="E356">
            <v>53.026665720635016</v>
          </cell>
        </row>
        <row r="357">
          <cell r="E357">
            <v>55.129507342587004</v>
          </cell>
        </row>
        <row r="358">
          <cell r="E358">
            <v>54.853865391014004</v>
          </cell>
        </row>
        <row r="359">
          <cell r="E359">
            <v>55.606098170705984</v>
          </cell>
        </row>
        <row r="360">
          <cell r="E360">
            <v>55.943172909589997</v>
          </cell>
        </row>
        <row r="361">
          <cell r="E361">
            <v>55.099802206678</v>
          </cell>
        </row>
        <row r="362">
          <cell r="E362">
            <v>56.878622747027997</v>
          </cell>
        </row>
        <row r="363">
          <cell r="E363">
            <v>57.494162521724995</v>
          </cell>
        </row>
        <row r="364">
          <cell r="E364">
            <v>56.118545473916974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  <row r="353">
          <cell r="C353">
            <v>59073325649.890007</v>
          </cell>
        </row>
        <row r="354">
          <cell r="C354">
            <v>62193062518.209991</v>
          </cell>
        </row>
        <row r="355">
          <cell r="C355">
            <v>62705080009.369995</v>
          </cell>
        </row>
        <row r="356">
          <cell r="C356">
            <v>61497568219.669998</v>
          </cell>
        </row>
        <row r="357">
          <cell r="C357">
            <v>61388772924.360001</v>
          </cell>
        </row>
        <row r="358">
          <cell r="C358">
            <v>64689684657.389999</v>
          </cell>
        </row>
        <row r="359">
          <cell r="C359">
            <v>61778183400.25</v>
          </cell>
        </row>
        <row r="360">
          <cell r="C360">
            <v>64225021167.459999</v>
          </cell>
        </row>
        <row r="361">
          <cell r="C361">
            <v>65905942974.729996</v>
          </cell>
        </row>
        <row r="362">
          <cell r="C362">
            <v>63138431038.620003</v>
          </cell>
        </row>
        <row r="363">
          <cell r="C363">
            <v>62314490340.849991</v>
          </cell>
        </row>
        <row r="364">
          <cell r="C364">
            <v>63807102388.259995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39354194198.91006</v>
          </cell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B351">
            <v>45688</v>
          </cell>
          <cell r="C351">
            <v>249971864918.22095</v>
          </cell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B352">
            <v>45716</v>
          </cell>
          <cell r="C352">
            <v>247736833269.50769</v>
          </cell>
          <cell r="I352">
            <v>933026.5</v>
          </cell>
          <cell r="J352">
            <v>11929852423.580297</v>
          </cell>
          <cell r="T352">
            <v>247736833269.50769</v>
          </cell>
          <cell r="U352">
            <v>373</v>
          </cell>
        </row>
        <row r="353">
          <cell r="B353">
            <v>45747</v>
          </cell>
          <cell r="C353">
            <v>242521975219.92883</v>
          </cell>
          <cell r="I353">
            <v>971906.16666666663</v>
          </cell>
          <cell r="J353">
            <v>12715347311.514791</v>
          </cell>
          <cell r="T353">
            <v>242521975219.92883</v>
          </cell>
          <cell r="U353">
            <v>375</v>
          </cell>
        </row>
        <row r="354">
          <cell r="B354">
            <v>45777</v>
          </cell>
          <cell r="C354">
            <v>250893805114.60687</v>
          </cell>
          <cell r="I354">
            <v>1029493.5</v>
          </cell>
          <cell r="J354">
            <v>13560170837.818521</v>
          </cell>
          <cell r="T354">
            <v>250893805114.60687</v>
          </cell>
          <cell r="U354">
            <v>381</v>
          </cell>
        </row>
        <row r="355">
          <cell r="B355">
            <v>45807</v>
          </cell>
          <cell r="C355">
            <v>265234281343.4415</v>
          </cell>
          <cell r="I355">
            <v>1060210.75</v>
          </cell>
          <cell r="J355">
            <v>13826910516.809305</v>
          </cell>
          <cell r="T355">
            <v>265234281343.4415</v>
          </cell>
          <cell r="U355">
            <v>386</v>
          </cell>
        </row>
        <row r="356">
          <cell r="B356">
            <v>45838</v>
          </cell>
          <cell r="C356">
            <v>272176784088.56168</v>
          </cell>
          <cell r="I356">
            <v>1097144.25</v>
          </cell>
          <cell r="J356">
            <v>14233852371.455666</v>
          </cell>
          <cell r="T356">
            <v>272176784088.56168</v>
          </cell>
          <cell r="U356">
            <v>388</v>
          </cell>
        </row>
        <row r="357">
          <cell r="B357">
            <v>45869</v>
          </cell>
          <cell r="C357">
            <v>281104589381.54004</v>
          </cell>
          <cell r="I357">
            <v>1130121.6666666667</v>
          </cell>
          <cell r="J357">
            <v>14360790974.56955</v>
          </cell>
          <cell r="T357">
            <v>281104589381.54004</v>
          </cell>
          <cell r="U357">
            <v>388</v>
          </cell>
        </row>
        <row r="358">
          <cell r="B358">
            <v>45898</v>
          </cell>
          <cell r="C358">
            <v>290353459241.97144</v>
          </cell>
          <cell r="I358">
            <v>1157162.3333333333</v>
          </cell>
          <cell r="J358">
            <v>14368444455.505554</v>
          </cell>
          <cell r="T358">
            <v>290353459241.97144</v>
          </cell>
          <cell r="U358">
            <v>394</v>
          </cell>
        </row>
        <row r="359">
          <cell r="B359">
            <v>45930</v>
          </cell>
          <cell r="C359">
            <v>300031780003.92523</v>
          </cell>
          <cell r="I359">
            <v>1199932</v>
          </cell>
          <cell r="J359">
            <v>14713271625.907457</v>
          </cell>
          <cell r="T359">
            <v>300031780003.92523</v>
          </cell>
          <cell r="U359">
            <v>398</v>
          </cell>
        </row>
        <row r="360">
          <cell r="B360">
            <v>45961</v>
          </cell>
          <cell r="C360">
            <v>312235362123.13397</v>
          </cell>
          <cell r="I360">
            <v>1254987.4166666667</v>
          </cell>
          <cell r="J360">
            <v>15183757845.114389</v>
          </cell>
          <cell r="T360">
            <v>312235362123.13397</v>
          </cell>
          <cell r="U360">
            <v>406</v>
          </cell>
        </row>
        <row r="361">
          <cell r="B361">
            <v>45989</v>
          </cell>
          <cell r="C361">
            <v>315241280263.8894</v>
          </cell>
          <cell r="I361">
            <v>1299200.5</v>
          </cell>
          <cell r="J361">
            <v>15582822686.476114</v>
          </cell>
          <cell r="T361">
            <v>315241280263.8894</v>
          </cell>
          <cell r="U361">
            <v>420</v>
          </cell>
        </row>
        <row r="362">
          <cell r="B362">
            <v>46022</v>
          </cell>
          <cell r="C362">
            <v>320730055058.00806</v>
          </cell>
          <cell r="I362">
            <v>1321720</v>
          </cell>
          <cell r="J362">
            <v>15669686255.478867</v>
          </cell>
          <cell r="T362">
            <v>320730055058.00806</v>
          </cell>
          <cell r="U362">
            <v>423</v>
          </cell>
        </row>
        <row r="363">
          <cell r="B363">
            <v>46052</v>
          </cell>
          <cell r="C363">
            <v>326466403172.91895</v>
          </cell>
          <cell r="I363">
            <v>1366095.0833333333</v>
          </cell>
          <cell r="J363">
            <v>15845906534.53533</v>
          </cell>
          <cell r="T363">
            <v>326466403172.91895</v>
          </cell>
          <cell r="U363">
            <v>423</v>
          </cell>
        </row>
        <row r="364">
          <cell r="B364">
            <v>46080</v>
          </cell>
          <cell r="C364">
            <v>333183410564.47931</v>
          </cell>
          <cell r="I364">
            <v>1412039.5833333333</v>
          </cell>
          <cell r="J364">
            <v>16229624950.815842</v>
          </cell>
          <cell r="T364">
            <v>333183410564.47931</v>
          </cell>
          <cell r="U364">
            <v>426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>
        <row r="435">
          <cell r="D435">
            <v>1132.1618780699998</v>
          </cell>
          <cell r="F435" t="str">
            <v>Equity - Australia, $1,132 m</v>
          </cell>
        </row>
        <row r="436">
          <cell r="D436">
            <v>1823.7936883900009</v>
          </cell>
          <cell r="F436" t="str">
            <v>Equity - Global, $1,824 m</v>
          </cell>
        </row>
        <row r="437">
          <cell r="D437">
            <v>76.21207364</v>
          </cell>
          <cell r="F437" t="str">
            <v>Infrastructure, $76 m</v>
          </cell>
        </row>
        <row r="438">
          <cell r="D438">
            <v>795.12176065999995</v>
          </cell>
          <cell r="F438" t="str">
            <v>Fixed Income - Australia, $795 m</v>
          </cell>
        </row>
        <row r="439">
          <cell r="D439">
            <v>51.883765709999992</v>
          </cell>
          <cell r="F439" t="str">
            <v>Fixed Income - Global, $52 m</v>
          </cell>
        </row>
        <row r="440">
          <cell r="D440">
            <v>183.446358</v>
          </cell>
          <cell r="F440" t="str">
            <v>Cash, $183 m</v>
          </cell>
        </row>
        <row r="441">
          <cell r="D441">
            <v>-3.219805</v>
          </cell>
          <cell r="F441" t="str">
            <v>Property - Australia, -$3 m</v>
          </cell>
        </row>
        <row r="442">
          <cell r="D442">
            <v>-22.94391341</v>
          </cell>
          <cell r="F442" t="str">
            <v>Property - Global, -$23 m</v>
          </cell>
        </row>
        <row r="443">
          <cell r="D443">
            <v>169.37294384</v>
          </cell>
          <cell r="F443" t="str">
            <v>Commodity, $169 m</v>
          </cell>
        </row>
        <row r="444">
          <cell r="D444">
            <v>-6.3247410000000004</v>
          </cell>
          <cell r="F444" t="str">
            <v>Currency, -$6 m</v>
          </cell>
        </row>
        <row r="445">
          <cell r="D445">
            <v>171.28135220999999</v>
          </cell>
          <cell r="F445" t="str">
            <v>Mixed, $171 m</v>
          </cell>
        </row>
        <row r="446">
          <cell r="D446">
            <v>24.5796095</v>
          </cell>
          <cell r="F446" t="str">
            <v>Crypto Assets, $25 m</v>
          </cell>
        </row>
        <row r="455">
          <cell r="B455">
            <v>88931858036.071564</v>
          </cell>
          <cell r="F455" t="str">
            <v>Equity - Australia, $88,932 m</v>
          </cell>
        </row>
        <row r="456">
          <cell r="B456">
            <v>158166835376.57849</v>
          </cell>
          <cell r="F456" t="str">
            <v>Equity - Global, $158,167 m</v>
          </cell>
        </row>
        <row r="457">
          <cell r="B457">
            <v>5054134695.639328</v>
          </cell>
          <cell r="F457" t="str">
            <v>Infrastructure, $5,054 m</v>
          </cell>
        </row>
        <row r="458">
          <cell r="B458">
            <v>30455901044.875004</v>
          </cell>
          <cell r="F458" t="str">
            <v>Fixed Income - Australia, $30,456 m</v>
          </cell>
        </row>
        <row r="459">
          <cell r="B459">
            <v>9401235722.6749973</v>
          </cell>
          <cell r="F459" t="str">
            <v>Fixed Income - Global, $9,401 m</v>
          </cell>
        </row>
        <row r="460">
          <cell r="B460">
            <v>7274561496.6700001</v>
          </cell>
          <cell r="F460" t="str">
            <v>Cash, $7,275 m</v>
          </cell>
        </row>
        <row r="461">
          <cell r="B461">
            <v>4421561992.6899996</v>
          </cell>
          <cell r="F461" t="str">
            <v>Property - Australia, $4,422 m</v>
          </cell>
        </row>
        <row r="462">
          <cell r="B462">
            <v>5308223998.8800001</v>
          </cell>
          <cell r="F462" t="str">
            <v>Property - Global, $5,308 m</v>
          </cell>
        </row>
        <row r="463">
          <cell r="B463">
            <v>15487985842.090004</v>
          </cell>
          <cell r="F463" t="str">
            <v>Commodity, $15,488 m</v>
          </cell>
        </row>
        <row r="464">
          <cell r="B464">
            <v>90924297.959999993</v>
          </cell>
          <cell r="F464" t="str">
            <v>Currency, $91 m</v>
          </cell>
        </row>
        <row r="465">
          <cell r="B465">
            <v>8250072318.0500002</v>
          </cell>
          <cell r="F465" t="str">
            <v>Mixed, $8,250 m</v>
          </cell>
        </row>
        <row r="466">
          <cell r="F466" t="str">
            <v>Crypto Assets, $340 m</v>
          </cell>
        </row>
        <row r="467">
          <cell r="F467" t="str">
            <v>Total, $333,183 m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FSI</v>
          </cell>
          <cell r="B3">
            <v>0</v>
          </cell>
          <cell r="C3">
            <v>46052</v>
          </cell>
          <cell r="G3">
            <v>1.7</v>
          </cell>
          <cell r="I3" t="str">
            <v>8IH</v>
          </cell>
          <cell r="K3">
            <v>46052</v>
          </cell>
          <cell r="L3">
            <v>4.2200000000000001E-2</v>
          </cell>
          <cell r="M3">
            <v>1.4999999999999999E-2</v>
          </cell>
        </row>
        <row r="4">
          <cell r="A4" t="str">
            <v>ECP</v>
          </cell>
          <cell r="B4">
            <v>0</v>
          </cell>
          <cell r="C4">
            <v>46052</v>
          </cell>
          <cell r="G4">
            <v>1.07</v>
          </cell>
          <cell r="I4" t="str">
            <v>OEQ</v>
          </cell>
          <cell r="K4">
            <v>46052</v>
          </cell>
          <cell r="L4">
            <v>0.42509999999999998</v>
          </cell>
          <cell r="M4">
            <v>0.185</v>
          </cell>
        </row>
        <row r="5">
          <cell r="A5" t="str">
            <v>CD1</v>
          </cell>
          <cell r="B5">
            <v>0</v>
          </cell>
          <cell r="C5">
            <v>46052</v>
          </cell>
          <cell r="G5">
            <v>0.45</v>
          </cell>
          <cell r="I5" t="str">
            <v>UWC</v>
          </cell>
          <cell r="K5">
            <v>46052</v>
          </cell>
          <cell r="L5">
            <v>0.1196</v>
          </cell>
          <cell r="M5">
            <v>6.2E-2</v>
          </cell>
        </row>
        <row r="6">
          <cell r="A6" t="str">
            <v>GC1</v>
          </cell>
          <cell r="B6">
            <v>0</v>
          </cell>
          <cell r="C6">
            <v>46052</v>
          </cell>
          <cell r="G6">
            <v>0.5</v>
          </cell>
          <cell r="I6" t="str">
            <v>TEK</v>
          </cell>
          <cell r="K6">
            <v>46052</v>
          </cell>
          <cell r="L6">
            <v>0.25</v>
          </cell>
          <cell r="M6">
            <v>0.13</v>
          </cell>
        </row>
        <row r="7">
          <cell r="A7" t="str">
            <v>BEL</v>
          </cell>
          <cell r="B7">
            <v>0</v>
          </cell>
          <cell r="C7">
            <v>46052</v>
          </cell>
          <cell r="G7">
            <v>2.3E-2</v>
          </cell>
          <cell r="I7" t="str">
            <v>TVL</v>
          </cell>
          <cell r="K7">
            <v>46052</v>
          </cell>
          <cell r="L7">
            <v>0.11</v>
          </cell>
          <cell r="M7">
            <v>7.0000000000000007E-2</v>
          </cell>
        </row>
        <row r="8">
          <cell r="A8" t="str">
            <v>OEQ</v>
          </cell>
          <cell r="B8">
            <v>0</v>
          </cell>
          <cell r="C8">
            <v>46052</v>
          </cell>
          <cell r="G8">
            <v>0.185</v>
          </cell>
          <cell r="I8" t="str">
            <v>BTI</v>
          </cell>
          <cell r="K8">
            <v>46052</v>
          </cell>
          <cell r="L8">
            <v>1.9</v>
          </cell>
          <cell r="M8">
            <v>1.21</v>
          </cell>
        </row>
        <row r="9">
          <cell r="A9" t="str">
            <v>BHD</v>
          </cell>
          <cell r="B9">
            <v>0</v>
          </cell>
          <cell r="C9">
            <v>46052</v>
          </cell>
          <cell r="G9">
            <v>0.19500000000000001</v>
          </cell>
          <cell r="I9" t="str">
            <v>TOP</v>
          </cell>
          <cell r="K9">
            <v>46052</v>
          </cell>
          <cell r="L9">
            <v>1.036</v>
          </cell>
          <cell r="M9">
            <v>0.66</v>
          </cell>
        </row>
        <row r="10">
          <cell r="A10" t="str">
            <v>ECL</v>
          </cell>
          <cell r="B10">
            <v>0</v>
          </cell>
          <cell r="C10">
            <v>46052</v>
          </cell>
          <cell r="G10">
            <v>4.25</v>
          </cell>
          <cell r="I10" t="str">
            <v>CD1</v>
          </cell>
          <cell r="K10">
            <v>46052</v>
          </cell>
          <cell r="L10">
            <v>0.67</v>
          </cell>
          <cell r="M10">
            <v>0.45</v>
          </cell>
        </row>
        <row r="11">
          <cell r="A11" t="str">
            <v>RG1</v>
          </cell>
          <cell r="B11">
            <v>0</v>
          </cell>
          <cell r="C11">
            <v>46052</v>
          </cell>
          <cell r="G11">
            <v>2.46</v>
          </cell>
          <cell r="I11" t="str">
            <v>CD3</v>
          </cell>
          <cell r="K11">
            <v>46052</v>
          </cell>
          <cell r="L11">
            <v>1.56</v>
          </cell>
          <cell r="M11">
            <v>1.05</v>
          </cell>
        </row>
        <row r="12">
          <cell r="A12" t="str">
            <v>GLS</v>
          </cell>
          <cell r="B12">
            <v>0</v>
          </cell>
          <cell r="C12">
            <v>46052</v>
          </cell>
          <cell r="G12">
            <v>1.905</v>
          </cell>
          <cell r="I12" t="str">
            <v>GC1</v>
          </cell>
          <cell r="K12">
            <v>46052</v>
          </cell>
          <cell r="L12">
            <v>0.71</v>
          </cell>
          <cell r="M12">
            <v>0.5</v>
          </cell>
        </row>
        <row r="13">
          <cell r="A13" t="str">
            <v>HCF</v>
          </cell>
          <cell r="B13">
            <v>0</v>
          </cell>
          <cell r="C13">
            <v>46052</v>
          </cell>
          <cell r="G13">
            <v>0.03</v>
          </cell>
          <cell r="I13" t="str">
            <v>BHD</v>
          </cell>
          <cell r="K13">
            <v>46052</v>
          </cell>
          <cell r="L13">
            <v>0.27310000000000001</v>
          </cell>
          <cell r="M13">
            <v>0.19500000000000001</v>
          </cell>
        </row>
        <row r="14">
          <cell r="A14" t="str">
            <v>DN1</v>
          </cell>
          <cell r="B14">
            <v>0</v>
          </cell>
          <cell r="C14">
            <v>46052</v>
          </cell>
          <cell r="G14">
            <v>101.9</v>
          </cell>
          <cell r="I14" t="str">
            <v>TGF</v>
          </cell>
          <cell r="K14">
            <v>46052</v>
          </cell>
          <cell r="L14">
            <v>3.9279999999999999</v>
          </cell>
          <cell r="M14">
            <v>2.85</v>
          </cell>
        </row>
        <row r="15">
          <cell r="A15" t="str">
            <v>CIN</v>
          </cell>
          <cell r="B15">
            <v>0</v>
          </cell>
          <cell r="C15">
            <v>46052</v>
          </cell>
          <cell r="G15">
            <v>34.6</v>
          </cell>
          <cell r="I15" t="str">
            <v>CD2</v>
          </cell>
          <cell r="K15">
            <v>46052</v>
          </cell>
          <cell r="L15">
            <v>0.67</v>
          </cell>
          <cell r="M15">
            <v>0.49</v>
          </cell>
        </row>
        <row r="16">
          <cell r="A16" t="str">
            <v>AUI</v>
          </cell>
          <cell r="B16">
            <v>0</v>
          </cell>
          <cell r="C16">
            <v>46052</v>
          </cell>
          <cell r="G16">
            <v>11.5</v>
          </cell>
          <cell r="I16" t="str">
            <v>IBC</v>
          </cell>
          <cell r="K16">
            <v>46052</v>
          </cell>
          <cell r="L16">
            <v>0.58799999999999997</v>
          </cell>
          <cell r="M16">
            <v>0.44</v>
          </cell>
        </row>
        <row r="17">
          <cell r="A17" t="str">
            <v>ARG</v>
          </cell>
          <cell r="B17">
            <v>0</v>
          </cell>
          <cell r="C17">
            <v>46052</v>
          </cell>
          <cell r="G17">
            <v>9.09</v>
          </cell>
          <cell r="I17" t="str">
            <v>SB2</v>
          </cell>
          <cell r="K17">
            <v>46052</v>
          </cell>
          <cell r="L17">
            <v>1.0549999999999999</v>
          </cell>
          <cell r="M17">
            <v>0.79</v>
          </cell>
        </row>
        <row r="18">
          <cell r="A18" t="str">
            <v>AFI</v>
          </cell>
          <cell r="B18">
            <v>0</v>
          </cell>
          <cell r="C18">
            <v>46052</v>
          </cell>
          <cell r="G18">
            <v>7.13</v>
          </cell>
          <cell r="I18" t="str">
            <v>GFL</v>
          </cell>
          <cell r="K18">
            <v>46052</v>
          </cell>
          <cell r="L18">
            <v>4.3710000000000004</v>
          </cell>
          <cell r="M18">
            <v>3.3</v>
          </cell>
        </row>
        <row r="19">
          <cell r="A19" t="str">
            <v>TCF</v>
          </cell>
          <cell r="B19">
            <v>0</v>
          </cell>
          <cell r="C19">
            <v>46052</v>
          </cell>
          <cell r="G19">
            <v>5.8</v>
          </cell>
          <cell r="I19" t="str">
            <v>ACQ</v>
          </cell>
          <cell r="K19">
            <v>46052</v>
          </cell>
          <cell r="L19">
            <v>1.3402000000000001</v>
          </cell>
          <cell r="M19">
            <v>1.03</v>
          </cell>
        </row>
        <row r="20">
          <cell r="A20" t="str">
            <v>WHF</v>
          </cell>
          <cell r="B20">
            <v>0</v>
          </cell>
          <cell r="C20">
            <v>46052</v>
          </cell>
          <cell r="G20">
            <v>5.31</v>
          </cell>
          <cell r="I20" t="str">
            <v>CIN</v>
          </cell>
          <cell r="K20">
            <v>46052</v>
          </cell>
          <cell r="L20">
            <v>44.89</v>
          </cell>
          <cell r="M20">
            <v>34.6</v>
          </cell>
        </row>
        <row r="21">
          <cell r="A21" t="str">
            <v>DUI</v>
          </cell>
          <cell r="B21">
            <v>0</v>
          </cell>
          <cell r="C21">
            <v>46052</v>
          </cell>
          <cell r="G21">
            <v>5.54</v>
          </cell>
          <cell r="I21" t="str">
            <v>CDO</v>
          </cell>
          <cell r="K21">
            <v>46052</v>
          </cell>
          <cell r="L21">
            <v>2.629</v>
          </cell>
          <cell r="M21">
            <v>2.0950000000000002</v>
          </cell>
        </row>
        <row r="22">
          <cell r="A22" t="str">
            <v>MFF</v>
          </cell>
          <cell r="B22">
            <v>0</v>
          </cell>
          <cell r="C22">
            <v>46052</v>
          </cell>
          <cell r="G22">
            <v>4.8600000000000003</v>
          </cell>
          <cell r="I22" t="str">
            <v>CDM</v>
          </cell>
          <cell r="K22">
            <v>46052</v>
          </cell>
          <cell r="L22">
            <v>0.996</v>
          </cell>
          <cell r="M22">
            <v>0.79500000000000004</v>
          </cell>
        </row>
        <row r="23">
          <cell r="A23" t="str">
            <v>GFL</v>
          </cell>
          <cell r="B23">
            <v>0</v>
          </cell>
          <cell r="C23">
            <v>46052</v>
          </cell>
          <cell r="G23">
            <v>3.3</v>
          </cell>
          <cell r="I23" t="str">
            <v>FPC</v>
          </cell>
          <cell r="K23">
            <v>46052</v>
          </cell>
          <cell r="L23">
            <v>2.0882000000000001</v>
          </cell>
          <cell r="M23">
            <v>1.675</v>
          </cell>
        </row>
        <row r="24">
          <cell r="A24" t="str">
            <v>LSF</v>
          </cell>
          <cell r="B24">
            <v>0</v>
          </cell>
          <cell r="C24">
            <v>46052</v>
          </cell>
          <cell r="G24">
            <v>4.22</v>
          </cell>
          <cell r="I24" t="str">
            <v>ECP</v>
          </cell>
          <cell r="K24">
            <v>46052</v>
          </cell>
          <cell r="L24">
            <v>1.306</v>
          </cell>
          <cell r="M24">
            <v>1.07</v>
          </cell>
        </row>
        <row r="25">
          <cell r="A25" t="str">
            <v>OPH</v>
          </cell>
          <cell r="B25">
            <v>0</v>
          </cell>
          <cell r="C25">
            <v>46052</v>
          </cell>
          <cell r="G25">
            <v>3.23</v>
          </cell>
          <cell r="I25" t="str">
            <v>MRE</v>
          </cell>
          <cell r="K25">
            <v>46052</v>
          </cell>
          <cell r="L25">
            <v>2.42</v>
          </cell>
          <cell r="M25">
            <v>1.9850000000000001</v>
          </cell>
        </row>
        <row r="26">
          <cell r="A26" t="str">
            <v>HM1</v>
          </cell>
          <cell r="B26">
            <v>0</v>
          </cell>
          <cell r="C26">
            <v>46052</v>
          </cell>
          <cell r="G26">
            <v>3.14</v>
          </cell>
          <cell r="I26" t="str">
            <v>NGE</v>
          </cell>
          <cell r="K26">
            <v>46052</v>
          </cell>
          <cell r="L26">
            <v>1.71</v>
          </cell>
          <cell r="M26">
            <v>1.415</v>
          </cell>
        </row>
        <row r="27">
          <cell r="A27" t="str">
            <v>RF1</v>
          </cell>
          <cell r="B27">
            <v>0</v>
          </cell>
          <cell r="C27">
            <v>46052</v>
          </cell>
          <cell r="G27">
            <v>3.6</v>
          </cell>
          <cell r="I27" t="str">
            <v>KAT</v>
          </cell>
          <cell r="K27">
            <v>46052</v>
          </cell>
          <cell r="L27">
            <v>1.659</v>
          </cell>
          <cell r="M27">
            <v>1.375</v>
          </cell>
        </row>
        <row r="28">
          <cell r="A28" t="str">
            <v>MIR</v>
          </cell>
          <cell r="B28">
            <v>0</v>
          </cell>
          <cell r="C28">
            <v>46052</v>
          </cell>
          <cell r="G28">
            <v>3.04</v>
          </cell>
          <cell r="I28" t="str">
            <v>NCC</v>
          </cell>
          <cell r="K28">
            <v>46052</v>
          </cell>
          <cell r="L28">
            <v>0.51</v>
          </cell>
          <cell r="M28">
            <v>0.42499999999999999</v>
          </cell>
        </row>
        <row r="29">
          <cell r="A29" t="str">
            <v>DJW</v>
          </cell>
          <cell r="B29">
            <v>0</v>
          </cell>
          <cell r="C29">
            <v>46052</v>
          </cell>
          <cell r="G29">
            <v>3</v>
          </cell>
          <cell r="I29" t="str">
            <v>WHF</v>
          </cell>
          <cell r="K29">
            <v>46052</v>
          </cell>
          <cell r="L29">
            <v>6.22</v>
          </cell>
          <cell r="M29">
            <v>5.31</v>
          </cell>
        </row>
        <row r="30">
          <cell r="A30" t="str">
            <v>PGF</v>
          </cell>
          <cell r="B30">
            <v>0</v>
          </cell>
          <cell r="C30">
            <v>46052</v>
          </cell>
          <cell r="G30">
            <v>3.07</v>
          </cell>
          <cell r="I30" t="str">
            <v>RG8</v>
          </cell>
          <cell r="K30">
            <v>46052</v>
          </cell>
          <cell r="L30">
            <v>3.51</v>
          </cell>
          <cell r="M30">
            <v>3.01</v>
          </cell>
        </row>
        <row r="31">
          <cell r="A31" t="str">
            <v>SEC</v>
          </cell>
          <cell r="B31">
            <v>0</v>
          </cell>
          <cell r="C31">
            <v>46052</v>
          </cell>
          <cell r="G31">
            <v>2.69</v>
          </cell>
          <cell r="I31" t="str">
            <v>FSI</v>
          </cell>
          <cell r="K31">
            <v>46052</v>
          </cell>
          <cell r="L31">
            <v>1.9810000000000001</v>
          </cell>
          <cell r="M31">
            <v>1.7</v>
          </cell>
        </row>
        <row r="32">
          <cell r="A32" t="str">
            <v>WGB</v>
          </cell>
          <cell r="B32">
            <v>0</v>
          </cell>
          <cell r="C32">
            <v>46052</v>
          </cell>
          <cell r="G32">
            <v>2.4500000000000002</v>
          </cell>
          <cell r="I32" t="str">
            <v>AUI</v>
          </cell>
          <cell r="K32">
            <v>46052</v>
          </cell>
          <cell r="L32">
            <v>13.39</v>
          </cell>
          <cell r="M32">
            <v>11.5</v>
          </cell>
        </row>
        <row r="33">
          <cell r="A33" t="str">
            <v>ALI</v>
          </cell>
          <cell r="B33">
            <v>0</v>
          </cell>
          <cell r="C33">
            <v>46052</v>
          </cell>
          <cell r="G33">
            <v>2.42</v>
          </cell>
          <cell r="I33" t="str">
            <v>MEC</v>
          </cell>
          <cell r="K33">
            <v>46052</v>
          </cell>
          <cell r="L33">
            <v>1.3516999999999999</v>
          </cell>
          <cell r="M33">
            <v>1.1625000000000001</v>
          </cell>
        </row>
        <row r="34">
          <cell r="A34" t="str">
            <v>RG8</v>
          </cell>
          <cell r="B34">
            <v>0</v>
          </cell>
          <cell r="C34">
            <v>46052</v>
          </cell>
          <cell r="G34">
            <v>3.01</v>
          </cell>
          <cell r="I34" t="str">
            <v>WAR</v>
          </cell>
          <cell r="K34">
            <v>46052</v>
          </cell>
          <cell r="L34">
            <v>1.3337000000000001</v>
          </cell>
          <cell r="M34">
            <v>1.1499999999999999</v>
          </cell>
        </row>
        <row r="35">
          <cell r="A35" t="str">
            <v>KKC</v>
          </cell>
          <cell r="B35">
            <v>0</v>
          </cell>
          <cell r="C35">
            <v>46052</v>
          </cell>
          <cell r="G35">
            <v>2.31</v>
          </cell>
          <cell r="I35" t="str">
            <v>ARG</v>
          </cell>
          <cell r="K35">
            <v>46052</v>
          </cell>
          <cell r="L35">
            <v>10.54</v>
          </cell>
          <cell r="M35">
            <v>9.09</v>
          </cell>
        </row>
        <row r="36">
          <cell r="A36" t="str">
            <v>WQG</v>
          </cell>
          <cell r="B36">
            <v>0</v>
          </cell>
          <cell r="C36">
            <v>46052</v>
          </cell>
          <cell r="G36">
            <v>1.915</v>
          </cell>
          <cell r="I36" t="str">
            <v>DUI</v>
          </cell>
          <cell r="K36">
            <v>46052</v>
          </cell>
          <cell r="L36">
            <v>6.38</v>
          </cell>
          <cell r="M36">
            <v>5.54</v>
          </cell>
        </row>
        <row r="37">
          <cell r="A37" t="str">
            <v>TGF</v>
          </cell>
          <cell r="B37">
            <v>0</v>
          </cell>
          <cell r="C37">
            <v>46052</v>
          </cell>
          <cell r="G37">
            <v>2.85</v>
          </cell>
          <cell r="I37" t="str">
            <v>HM1</v>
          </cell>
          <cell r="K37">
            <v>46052</v>
          </cell>
          <cell r="L37">
            <v>3.61</v>
          </cell>
          <cell r="M37">
            <v>3.14</v>
          </cell>
        </row>
        <row r="38">
          <cell r="A38" t="str">
            <v>GCI</v>
          </cell>
          <cell r="B38">
            <v>0</v>
          </cell>
          <cell r="C38">
            <v>46052</v>
          </cell>
          <cell r="G38">
            <v>2.06</v>
          </cell>
          <cell r="I38" t="str">
            <v>WMA</v>
          </cell>
          <cell r="K38">
            <v>46052</v>
          </cell>
          <cell r="L38">
            <v>1.1830000000000001</v>
          </cell>
          <cell r="M38">
            <v>1.03</v>
          </cell>
        </row>
        <row r="39">
          <cell r="A39" t="str">
            <v>REV</v>
          </cell>
          <cell r="B39">
            <v>0</v>
          </cell>
          <cell r="C39">
            <v>46052</v>
          </cell>
          <cell r="G39">
            <v>2.0299999999999998</v>
          </cell>
          <cell r="I39" t="str">
            <v>BKI</v>
          </cell>
          <cell r="K39">
            <v>46052</v>
          </cell>
          <cell r="L39">
            <v>1.98</v>
          </cell>
          <cell r="M39">
            <v>1.74</v>
          </cell>
        </row>
        <row r="40">
          <cell r="A40" t="str">
            <v>PCX</v>
          </cell>
          <cell r="B40">
            <v>0</v>
          </cell>
          <cell r="C40">
            <v>46052</v>
          </cell>
          <cell r="G40">
            <v>2.04</v>
          </cell>
          <cell r="I40" t="str">
            <v>CAM</v>
          </cell>
          <cell r="K40">
            <v>46052</v>
          </cell>
          <cell r="L40">
            <v>0.79500000000000004</v>
          </cell>
          <cell r="M40">
            <v>0.70499999999999996</v>
          </cell>
        </row>
        <row r="41">
          <cell r="A41" t="str">
            <v>MA1</v>
          </cell>
          <cell r="B41">
            <v>0</v>
          </cell>
          <cell r="C41">
            <v>46052</v>
          </cell>
          <cell r="G41">
            <v>2.0099999999999998</v>
          </cell>
          <cell r="I41" t="str">
            <v>AFI</v>
          </cell>
          <cell r="K41">
            <v>46052</v>
          </cell>
          <cell r="L41">
            <v>8</v>
          </cell>
          <cell r="M41">
            <v>7.13</v>
          </cell>
        </row>
        <row r="42">
          <cell r="A42" t="str">
            <v>LF1</v>
          </cell>
          <cell r="B42">
            <v>0</v>
          </cell>
          <cell r="C42">
            <v>46052</v>
          </cell>
          <cell r="G42">
            <v>2</v>
          </cell>
          <cell r="I42" t="str">
            <v>MOT</v>
          </cell>
          <cell r="K42">
            <v>46052</v>
          </cell>
          <cell r="L42">
            <v>2.1680000000000001</v>
          </cell>
          <cell r="M42">
            <v>1.9350000000000001</v>
          </cell>
        </row>
        <row r="43">
          <cell r="A43" t="str">
            <v>LRT</v>
          </cell>
          <cell r="B43">
            <v>0</v>
          </cell>
          <cell r="C43">
            <v>46052</v>
          </cell>
          <cell r="G43">
            <v>2.8</v>
          </cell>
          <cell r="I43" t="str">
            <v>AMH</v>
          </cell>
          <cell r="K43">
            <v>46052</v>
          </cell>
          <cell r="L43">
            <v>1.1299999999999999</v>
          </cell>
          <cell r="M43">
            <v>1.01</v>
          </cell>
        </row>
        <row r="44">
          <cell r="A44" t="str">
            <v>MXT</v>
          </cell>
          <cell r="B44">
            <v>0</v>
          </cell>
          <cell r="C44">
            <v>46052</v>
          </cell>
          <cell r="G44">
            <v>1.98</v>
          </cell>
          <cell r="I44" t="str">
            <v>FGX</v>
          </cell>
          <cell r="K44">
            <v>46052</v>
          </cell>
          <cell r="L44">
            <v>1.5002</v>
          </cell>
          <cell r="M44">
            <v>1.35</v>
          </cell>
        </row>
        <row r="45">
          <cell r="A45" t="str">
            <v>MOT</v>
          </cell>
          <cell r="B45">
            <v>0</v>
          </cell>
          <cell r="C45">
            <v>46052</v>
          </cell>
          <cell r="G45">
            <v>1.9350000000000001</v>
          </cell>
          <cell r="I45" t="str">
            <v>LRT</v>
          </cell>
          <cell r="K45">
            <v>46052</v>
          </cell>
          <cell r="L45">
            <v>3.1103000000000001</v>
          </cell>
          <cell r="M45">
            <v>2.8</v>
          </cell>
        </row>
        <row r="46">
          <cell r="A46" t="str">
            <v>CDO</v>
          </cell>
          <cell r="B46">
            <v>0</v>
          </cell>
          <cell r="C46">
            <v>46052</v>
          </cell>
          <cell r="G46">
            <v>2.0950000000000002</v>
          </cell>
          <cell r="I46" t="str">
            <v>DJW</v>
          </cell>
          <cell r="K46">
            <v>46052</v>
          </cell>
          <cell r="L46">
            <v>3.33</v>
          </cell>
          <cell r="M46">
            <v>3</v>
          </cell>
        </row>
        <row r="47">
          <cell r="A47" t="str">
            <v>MRE</v>
          </cell>
          <cell r="B47">
            <v>0</v>
          </cell>
          <cell r="C47">
            <v>46052</v>
          </cell>
          <cell r="G47">
            <v>1.9850000000000001</v>
          </cell>
          <cell r="I47" t="str">
            <v>FGG</v>
          </cell>
          <cell r="K47">
            <v>46052</v>
          </cell>
          <cell r="L47">
            <v>1.6931</v>
          </cell>
          <cell r="M47">
            <v>1.53</v>
          </cell>
        </row>
        <row r="48">
          <cell r="A48" t="str">
            <v>BKI</v>
          </cell>
          <cell r="B48">
            <v>0</v>
          </cell>
          <cell r="C48">
            <v>46052</v>
          </cell>
          <cell r="G48">
            <v>1.74</v>
          </cell>
          <cell r="I48" t="str">
            <v>RG1</v>
          </cell>
          <cell r="K48">
            <v>46052</v>
          </cell>
          <cell r="L48">
            <v>2.71</v>
          </cell>
          <cell r="M48">
            <v>2.46</v>
          </cell>
        </row>
        <row r="49">
          <cell r="A49" t="str">
            <v>WAM</v>
          </cell>
          <cell r="B49">
            <v>0</v>
          </cell>
          <cell r="C49">
            <v>46052</v>
          </cell>
          <cell r="G49">
            <v>1.825</v>
          </cell>
          <cell r="I49" t="str">
            <v>LSX</v>
          </cell>
          <cell r="K49">
            <v>46052</v>
          </cell>
          <cell r="L49">
            <v>1.153</v>
          </cell>
          <cell r="M49">
            <v>1.0549999999999999</v>
          </cell>
        </row>
        <row r="50">
          <cell r="A50" t="str">
            <v>RYD</v>
          </cell>
          <cell r="B50">
            <v>0</v>
          </cell>
          <cell r="C50">
            <v>46052</v>
          </cell>
          <cell r="G50">
            <v>2</v>
          </cell>
          <cell r="I50" t="str">
            <v>RYD</v>
          </cell>
          <cell r="K50">
            <v>46052</v>
          </cell>
          <cell r="L50">
            <v>2.1682000000000001</v>
          </cell>
          <cell r="M50">
            <v>2</v>
          </cell>
        </row>
        <row r="51">
          <cell r="A51" t="str">
            <v>WMI</v>
          </cell>
          <cell r="B51">
            <v>0</v>
          </cell>
          <cell r="C51">
            <v>46052</v>
          </cell>
          <cell r="G51">
            <v>1.7</v>
          </cell>
          <cell r="I51" t="str">
            <v>ALI</v>
          </cell>
          <cell r="K51">
            <v>46052</v>
          </cell>
          <cell r="L51">
            <v>2.62</v>
          </cell>
          <cell r="M51">
            <v>2.42</v>
          </cell>
        </row>
        <row r="52">
          <cell r="A52" t="str">
            <v>FGG</v>
          </cell>
          <cell r="B52">
            <v>0</v>
          </cell>
          <cell r="C52">
            <v>46052</v>
          </cell>
          <cell r="G52">
            <v>1.53</v>
          </cell>
          <cell r="I52" t="str">
            <v>PIA</v>
          </cell>
          <cell r="K52">
            <v>46052</v>
          </cell>
          <cell r="L52">
            <v>1.3706</v>
          </cell>
          <cell r="M52">
            <v>1.28</v>
          </cell>
        </row>
        <row r="53">
          <cell r="A53" t="str">
            <v>WMX</v>
          </cell>
          <cell r="B53">
            <v>0</v>
          </cell>
          <cell r="C53">
            <v>46052</v>
          </cell>
          <cell r="G53">
            <v>1.63</v>
          </cell>
          <cell r="I53" t="str">
            <v>NAC</v>
          </cell>
          <cell r="K53">
            <v>46052</v>
          </cell>
          <cell r="L53">
            <v>0.74</v>
          </cell>
          <cell r="M53">
            <v>0.69499999999999995</v>
          </cell>
        </row>
        <row r="54">
          <cell r="A54" t="str">
            <v>QRI</v>
          </cell>
          <cell r="B54">
            <v>0</v>
          </cell>
          <cell r="C54">
            <v>46052</v>
          </cell>
          <cell r="G54">
            <v>1.6</v>
          </cell>
          <cell r="I54" t="str">
            <v>WQG</v>
          </cell>
          <cell r="K54">
            <v>46052</v>
          </cell>
          <cell r="L54">
            <v>2.0230000000000001</v>
          </cell>
          <cell r="M54">
            <v>1.915</v>
          </cell>
        </row>
        <row r="55">
          <cell r="A55" t="str">
            <v>AIQ</v>
          </cell>
          <cell r="B55">
            <v>0</v>
          </cell>
          <cell r="C55">
            <v>46052</v>
          </cell>
          <cell r="G55">
            <v>1.4750000000000001</v>
          </cell>
          <cell r="I55" t="str">
            <v>OPH</v>
          </cell>
          <cell r="K55">
            <v>46052</v>
          </cell>
          <cell r="L55">
            <v>3.4007000000000001</v>
          </cell>
          <cell r="M55">
            <v>3.23</v>
          </cell>
        </row>
        <row r="56">
          <cell r="A56" t="str">
            <v>WHI</v>
          </cell>
          <cell r="B56">
            <v>0</v>
          </cell>
          <cell r="C56">
            <v>46052</v>
          </cell>
          <cell r="G56">
            <v>1.41</v>
          </cell>
          <cell r="I56" t="str">
            <v>MIR</v>
          </cell>
          <cell r="K56">
            <v>46052</v>
          </cell>
          <cell r="L56">
            <v>3.18</v>
          </cell>
          <cell r="M56">
            <v>3.04</v>
          </cell>
        </row>
        <row r="57">
          <cell r="A57" t="str">
            <v>PL8</v>
          </cell>
          <cell r="B57">
            <v>0</v>
          </cell>
          <cell r="C57">
            <v>46052</v>
          </cell>
          <cell r="G57">
            <v>1.43</v>
          </cell>
          <cell r="I57" t="str">
            <v>MFF</v>
          </cell>
          <cell r="K57">
            <v>46052</v>
          </cell>
          <cell r="L57">
            <v>5.077</v>
          </cell>
          <cell r="M57">
            <v>4.8600000000000003</v>
          </cell>
        </row>
        <row r="58">
          <cell r="A58" t="str">
            <v>FPC</v>
          </cell>
          <cell r="B58">
            <v>0</v>
          </cell>
          <cell r="C58">
            <v>46052</v>
          </cell>
          <cell r="G58">
            <v>1.675</v>
          </cell>
          <cell r="I58" t="str">
            <v>RF1</v>
          </cell>
          <cell r="K58">
            <v>46052</v>
          </cell>
          <cell r="L58">
            <v>3.75</v>
          </cell>
          <cell r="M58">
            <v>3.6</v>
          </cell>
        </row>
        <row r="59">
          <cell r="A59" t="str">
            <v>WLE</v>
          </cell>
          <cell r="B59">
            <v>0</v>
          </cell>
          <cell r="C59">
            <v>46052</v>
          </cell>
          <cell r="G59">
            <v>1.375</v>
          </cell>
          <cell r="I59" t="str">
            <v>LSF</v>
          </cell>
          <cell r="K59">
            <v>46052</v>
          </cell>
          <cell r="L59">
            <v>4.3933</v>
          </cell>
          <cell r="M59">
            <v>4.22</v>
          </cell>
        </row>
        <row r="60">
          <cell r="A60" t="str">
            <v>GVF</v>
          </cell>
          <cell r="B60">
            <v>0</v>
          </cell>
          <cell r="C60">
            <v>46052</v>
          </cell>
          <cell r="G60">
            <v>1.4</v>
          </cell>
          <cell r="I60" t="str">
            <v>AIQ</v>
          </cell>
          <cell r="K60">
            <v>46052</v>
          </cell>
          <cell r="L60">
            <v>1.5265</v>
          </cell>
          <cell r="M60">
            <v>1.4750000000000001</v>
          </cell>
        </row>
        <row r="61">
          <cell r="A61" t="str">
            <v>KAT</v>
          </cell>
          <cell r="B61">
            <v>0</v>
          </cell>
          <cell r="C61">
            <v>46052</v>
          </cell>
          <cell r="G61">
            <v>1.375</v>
          </cell>
          <cell r="I61" t="str">
            <v>BEL</v>
          </cell>
          <cell r="K61">
            <v>46052</v>
          </cell>
          <cell r="L61">
            <v>2.3699999999999999E-2</v>
          </cell>
          <cell r="M61">
            <v>2.3E-2</v>
          </cell>
        </row>
        <row r="62">
          <cell r="A62" t="str">
            <v>FGX</v>
          </cell>
          <cell r="B62">
            <v>0</v>
          </cell>
          <cell r="C62">
            <v>46052</v>
          </cell>
          <cell r="G62">
            <v>1.35</v>
          </cell>
          <cell r="I62" t="str">
            <v>NSC</v>
          </cell>
          <cell r="K62">
            <v>46052</v>
          </cell>
          <cell r="L62">
            <v>0.39</v>
          </cell>
          <cell r="M62">
            <v>0.38</v>
          </cell>
        </row>
        <row r="63">
          <cell r="A63" t="str">
            <v>NGE</v>
          </cell>
          <cell r="B63">
            <v>0</v>
          </cell>
          <cell r="C63">
            <v>46052</v>
          </cell>
          <cell r="G63">
            <v>1.415</v>
          </cell>
          <cell r="I63" t="str">
            <v>TCF</v>
          </cell>
          <cell r="K63">
            <v>46052</v>
          </cell>
          <cell r="L63">
            <v>5.9359999999999999</v>
          </cell>
          <cell r="M63">
            <v>5.8</v>
          </cell>
        </row>
        <row r="64">
          <cell r="A64" t="str">
            <v>PE1</v>
          </cell>
          <cell r="B64">
            <v>0</v>
          </cell>
          <cell r="C64">
            <v>46052</v>
          </cell>
          <cell r="G64">
            <v>1.57</v>
          </cell>
          <cell r="I64" t="str">
            <v>KKC</v>
          </cell>
          <cell r="K64">
            <v>46052</v>
          </cell>
          <cell r="L64">
            <v>2.3567999999999998</v>
          </cell>
          <cell r="M64">
            <v>2.31</v>
          </cell>
        </row>
        <row r="65">
          <cell r="A65" t="str">
            <v>PIA</v>
          </cell>
          <cell r="B65">
            <v>0</v>
          </cell>
          <cell r="C65">
            <v>46052</v>
          </cell>
          <cell r="G65">
            <v>1.28</v>
          </cell>
          <cell r="I65" t="str">
            <v>MXT</v>
          </cell>
          <cell r="K65">
            <v>46052</v>
          </cell>
          <cell r="L65">
            <v>2.0135999999999998</v>
          </cell>
          <cell r="M65">
            <v>1.98</v>
          </cell>
        </row>
        <row r="66">
          <cell r="A66" t="str">
            <v>WAX</v>
          </cell>
          <cell r="B66">
            <v>0</v>
          </cell>
          <cell r="C66">
            <v>46052</v>
          </cell>
          <cell r="G66">
            <v>1.26</v>
          </cell>
          <cell r="I66" t="str">
            <v>SNC</v>
          </cell>
          <cell r="K66">
            <v>46052</v>
          </cell>
          <cell r="L66">
            <v>0.90959999999999996</v>
          </cell>
          <cell r="M66">
            <v>0.89500000000000002</v>
          </cell>
        </row>
        <row r="67">
          <cell r="A67" t="str">
            <v>PIC</v>
          </cell>
          <cell r="B67">
            <v>0</v>
          </cell>
          <cell r="C67">
            <v>46052</v>
          </cell>
          <cell r="G67">
            <v>1.29</v>
          </cell>
          <cell r="I67" t="str">
            <v>WMX</v>
          </cell>
          <cell r="K67">
            <v>46052</v>
          </cell>
          <cell r="L67">
            <v>1.65</v>
          </cell>
          <cell r="M67">
            <v>1.63</v>
          </cell>
        </row>
        <row r="68">
          <cell r="A68" t="str">
            <v>BTI</v>
          </cell>
          <cell r="B68">
            <v>0</v>
          </cell>
          <cell r="C68">
            <v>46052</v>
          </cell>
          <cell r="G68">
            <v>1.21</v>
          </cell>
          <cell r="I68" t="str">
            <v>PIC</v>
          </cell>
          <cell r="K68">
            <v>46052</v>
          </cell>
          <cell r="L68">
            <v>1.3009999999999999</v>
          </cell>
          <cell r="M68">
            <v>1.29</v>
          </cell>
        </row>
        <row r="69">
          <cell r="A69" t="str">
            <v>PCI</v>
          </cell>
          <cell r="B69">
            <v>0</v>
          </cell>
          <cell r="C69">
            <v>46052</v>
          </cell>
          <cell r="G69">
            <v>1.105</v>
          </cell>
          <cell r="I69" t="str">
            <v>QRI</v>
          </cell>
          <cell r="K69">
            <v>46052</v>
          </cell>
          <cell r="L69">
            <v>1.6</v>
          </cell>
          <cell r="M69">
            <v>1.6</v>
          </cell>
        </row>
        <row r="70">
          <cell r="A70" t="str">
            <v>MEC</v>
          </cell>
          <cell r="B70">
            <v>0</v>
          </cell>
          <cell r="C70">
            <v>46052</v>
          </cell>
          <cell r="G70">
            <v>1.1625000000000001</v>
          </cell>
          <cell r="I70" t="str">
            <v>MA1</v>
          </cell>
          <cell r="K70">
            <v>46052</v>
          </cell>
          <cell r="L70">
            <v>2</v>
          </cell>
          <cell r="M70">
            <v>2.0099999999999998</v>
          </cell>
        </row>
        <row r="71">
          <cell r="A71" t="str">
            <v>CD3</v>
          </cell>
          <cell r="B71">
            <v>0</v>
          </cell>
          <cell r="C71">
            <v>46052</v>
          </cell>
          <cell r="G71">
            <v>1.05</v>
          </cell>
          <cell r="I71" t="str">
            <v>PE1</v>
          </cell>
          <cell r="K71">
            <v>46052</v>
          </cell>
          <cell r="L71">
            <v>1.5620000000000001</v>
          </cell>
          <cell r="M71">
            <v>1.57</v>
          </cell>
        </row>
        <row r="72">
          <cell r="A72" t="str">
            <v>WAR</v>
          </cell>
          <cell r="B72">
            <v>0</v>
          </cell>
          <cell r="C72">
            <v>46052</v>
          </cell>
          <cell r="G72">
            <v>1.1499999999999999</v>
          </cell>
          <cell r="I72" t="str">
            <v>PCI</v>
          </cell>
          <cell r="K72">
            <v>46052</v>
          </cell>
          <cell r="L72">
            <v>1.099</v>
          </cell>
          <cell r="M72">
            <v>1.105</v>
          </cell>
        </row>
        <row r="73">
          <cell r="A73" t="str">
            <v>AMH</v>
          </cell>
          <cell r="B73">
            <v>0</v>
          </cell>
          <cell r="C73">
            <v>46052</v>
          </cell>
          <cell r="G73">
            <v>1.01</v>
          </cell>
          <cell r="I73" t="str">
            <v>REV</v>
          </cell>
          <cell r="K73">
            <v>46052</v>
          </cell>
          <cell r="L73">
            <v>2.0154999999999998</v>
          </cell>
          <cell r="M73">
            <v>2.0299999999999998</v>
          </cell>
        </row>
        <row r="74">
          <cell r="A74" t="str">
            <v>WAA</v>
          </cell>
          <cell r="B74">
            <v>0</v>
          </cell>
          <cell r="C74">
            <v>46052</v>
          </cell>
          <cell r="G74">
            <v>1.0782</v>
          </cell>
          <cell r="I74" t="str">
            <v>LF1</v>
          </cell>
          <cell r="K74">
            <v>46052</v>
          </cell>
          <cell r="L74">
            <v>1.98</v>
          </cell>
          <cell r="M74">
            <v>2</v>
          </cell>
        </row>
        <row r="75">
          <cell r="A75" t="str">
            <v>WMA</v>
          </cell>
          <cell r="B75">
            <v>0</v>
          </cell>
          <cell r="C75">
            <v>46052</v>
          </cell>
          <cell r="G75">
            <v>1.03</v>
          </cell>
          <cell r="I75" t="str">
            <v>DN1</v>
          </cell>
          <cell r="K75">
            <v>46052</v>
          </cell>
          <cell r="L75">
            <v>100.31</v>
          </cell>
          <cell r="M75">
            <v>101.9</v>
          </cell>
        </row>
        <row r="76">
          <cell r="A76" t="str">
            <v>SNC</v>
          </cell>
          <cell r="B76">
            <v>0</v>
          </cell>
          <cell r="C76">
            <v>46052</v>
          </cell>
          <cell r="G76">
            <v>0.89500000000000002</v>
          </cell>
          <cell r="I76" t="str">
            <v>WLE</v>
          </cell>
          <cell r="K76">
            <v>46052</v>
          </cell>
          <cell r="L76">
            <v>1.3519000000000001</v>
          </cell>
          <cell r="M76">
            <v>1.375</v>
          </cell>
        </row>
        <row r="77">
          <cell r="A77" t="str">
            <v>ACQ</v>
          </cell>
          <cell r="B77">
            <v>0</v>
          </cell>
          <cell r="C77">
            <v>46052</v>
          </cell>
          <cell r="G77">
            <v>1.03</v>
          </cell>
          <cell r="I77" t="str">
            <v>PCX</v>
          </cell>
          <cell r="K77">
            <v>46052</v>
          </cell>
          <cell r="L77">
            <v>2.0053000000000001</v>
          </cell>
          <cell r="M77">
            <v>2.04</v>
          </cell>
        </row>
        <row r="78">
          <cell r="A78" t="str">
            <v>LSX</v>
          </cell>
          <cell r="B78">
            <v>0</v>
          </cell>
          <cell r="C78">
            <v>46052</v>
          </cell>
          <cell r="G78">
            <v>1.0549999999999999</v>
          </cell>
          <cell r="I78" t="str">
            <v>GCI</v>
          </cell>
          <cell r="K78">
            <v>46052</v>
          </cell>
          <cell r="L78">
            <v>2.0099999999999998</v>
          </cell>
          <cell r="M78">
            <v>2.06</v>
          </cell>
        </row>
        <row r="79">
          <cell r="A79" t="str">
            <v>SB2</v>
          </cell>
          <cell r="B79">
            <v>0</v>
          </cell>
          <cell r="C79">
            <v>46052</v>
          </cell>
          <cell r="G79">
            <v>0.79</v>
          </cell>
          <cell r="I79" t="str">
            <v>SEC</v>
          </cell>
          <cell r="K79">
            <v>46052</v>
          </cell>
          <cell r="L79">
            <v>2.5819999999999999</v>
          </cell>
          <cell r="M79">
            <v>2.69</v>
          </cell>
        </row>
        <row r="80">
          <cell r="A80" t="str">
            <v>CD2</v>
          </cell>
          <cell r="B80">
            <v>0</v>
          </cell>
          <cell r="C80">
            <v>46052</v>
          </cell>
          <cell r="G80">
            <v>0.49</v>
          </cell>
          <cell r="I80" t="str">
            <v>PGF</v>
          </cell>
          <cell r="K80">
            <v>46052</v>
          </cell>
          <cell r="L80">
            <v>2.9134000000000002</v>
          </cell>
          <cell r="M80">
            <v>3.07</v>
          </cell>
        </row>
        <row r="81">
          <cell r="A81" t="str">
            <v>CDM</v>
          </cell>
          <cell r="B81">
            <v>0</v>
          </cell>
          <cell r="C81">
            <v>46053</v>
          </cell>
          <cell r="G81">
            <v>0.79500000000000004</v>
          </cell>
          <cell r="I81" t="str">
            <v>WAA</v>
          </cell>
          <cell r="K81">
            <v>46053</v>
          </cell>
          <cell r="L81">
            <v>1.0088999999999999</v>
          </cell>
          <cell r="M81">
            <v>1.0782</v>
          </cell>
        </row>
        <row r="82">
          <cell r="A82" t="str">
            <v>TOP</v>
          </cell>
          <cell r="B82">
            <v>0</v>
          </cell>
          <cell r="C82">
            <v>46052</v>
          </cell>
          <cell r="G82">
            <v>0.66</v>
          </cell>
          <cell r="I82" t="str">
            <v>WHI</v>
          </cell>
          <cell r="K82">
            <v>46052</v>
          </cell>
          <cell r="L82">
            <v>1.31</v>
          </cell>
          <cell r="M82">
            <v>1.41</v>
          </cell>
        </row>
        <row r="83">
          <cell r="A83" t="str">
            <v>CAM</v>
          </cell>
          <cell r="B83">
            <v>0</v>
          </cell>
          <cell r="C83">
            <v>46052</v>
          </cell>
          <cell r="G83">
            <v>0.70499999999999996</v>
          </cell>
          <cell r="I83" t="str">
            <v>GLS</v>
          </cell>
          <cell r="K83">
            <v>46052</v>
          </cell>
          <cell r="L83">
            <v>1.76</v>
          </cell>
          <cell r="M83">
            <v>1.905</v>
          </cell>
        </row>
        <row r="84">
          <cell r="A84" t="str">
            <v>NAC</v>
          </cell>
          <cell r="B84">
            <v>0</v>
          </cell>
          <cell r="C84">
            <v>46052</v>
          </cell>
          <cell r="G84">
            <v>0.69499999999999995</v>
          </cell>
          <cell r="I84" t="str">
            <v>GVF</v>
          </cell>
          <cell r="K84">
            <v>46052</v>
          </cell>
          <cell r="L84">
            <v>1.2888999999999999</v>
          </cell>
          <cell r="M84">
            <v>1.4</v>
          </cell>
        </row>
        <row r="85">
          <cell r="A85" t="str">
            <v>IBC</v>
          </cell>
          <cell r="B85">
            <v>0</v>
          </cell>
          <cell r="C85">
            <v>46052</v>
          </cell>
          <cell r="G85">
            <v>0.44</v>
          </cell>
          <cell r="I85" t="str">
            <v>WGB</v>
          </cell>
          <cell r="K85">
            <v>46052</v>
          </cell>
          <cell r="L85">
            <v>2.2532999999999999</v>
          </cell>
          <cell r="M85">
            <v>2.4500000000000002</v>
          </cell>
        </row>
        <row r="86">
          <cell r="A86" t="str">
            <v>NCC</v>
          </cell>
          <cell r="B86">
            <v>0</v>
          </cell>
          <cell r="C86">
            <v>46052</v>
          </cell>
          <cell r="G86">
            <v>0.42499999999999999</v>
          </cell>
          <cell r="I86" t="str">
            <v>ECL</v>
          </cell>
          <cell r="K86">
            <v>46052</v>
          </cell>
          <cell r="L86">
            <v>3.7957000000000001</v>
          </cell>
          <cell r="M86">
            <v>4.25</v>
          </cell>
        </row>
        <row r="87">
          <cell r="A87" t="str">
            <v>NSC</v>
          </cell>
          <cell r="B87">
            <v>0</v>
          </cell>
          <cell r="C87">
            <v>46052</v>
          </cell>
          <cell r="G87">
            <v>0.38</v>
          </cell>
          <cell r="I87" t="str">
            <v>WMI</v>
          </cell>
          <cell r="K87">
            <v>46052</v>
          </cell>
          <cell r="L87">
            <v>1.4607000000000001</v>
          </cell>
          <cell r="M87">
            <v>1.7</v>
          </cell>
        </row>
        <row r="88">
          <cell r="A88" t="str">
            <v>TEK</v>
          </cell>
          <cell r="B88">
            <v>0</v>
          </cell>
          <cell r="C88">
            <v>46052</v>
          </cell>
          <cell r="G88">
            <v>0.13</v>
          </cell>
          <cell r="I88" t="str">
            <v>PL8</v>
          </cell>
          <cell r="K88">
            <v>46052</v>
          </cell>
          <cell r="L88">
            <v>1.171</v>
          </cell>
          <cell r="M88">
            <v>1.43</v>
          </cell>
        </row>
        <row r="89">
          <cell r="A89" t="str">
            <v>UWC</v>
          </cell>
          <cell r="B89">
            <v>0</v>
          </cell>
          <cell r="C89">
            <v>46052</v>
          </cell>
          <cell r="G89">
            <v>6.2E-2</v>
          </cell>
          <cell r="I89" t="str">
            <v>WAM</v>
          </cell>
          <cell r="K89">
            <v>46052</v>
          </cell>
          <cell r="L89">
            <v>1.4517</v>
          </cell>
          <cell r="M89">
            <v>1.825</v>
          </cell>
        </row>
        <row r="90">
          <cell r="A90" t="str">
            <v>TVL</v>
          </cell>
          <cell r="B90">
            <v>0</v>
          </cell>
          <cell r="C90">
            <v>46052</v>
          </cell>
          <cell r="G90">
            <v>7.0000000000000007E-2</v>
          </cell>
          <cell r="I90" t="str">
            <v>WAX</v>
          </cell>
          <cell r="K90">
            <v>46052</v>
          </cell>
          <cell r="L90">
            <v>0.97470000000000001</v>
          </cell>
          <cell r="M90">
            <v>1.26</v>
          </cell>
        </row>
        <row r="91">
          <cell r="A91" t="str">
            <v>8IH</v>
          </cell>
          <cell r="B91">
            <v>0</v>
          </cell>
          <cell r="C91">
            <v>46052</v>
          </cell>
          <cell r="G91">
            <v>1.4999999999999999E-2</v>
          </cell>
          <cell r="I91" t="str">
            <v>HCF</v>
          </cell>
          <cell r="K91">
            <v>46052</v>
          </cell>
          <cell r="L91">
            <v>0.01</v>
          </cell>
          <cell r="M91">
            <v>0.03</v>
          </cell>
        </row>
      </sheetData>
      <sheetData sheetId="39"/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